   </c>
      <c r="EMG23" s="42" t="s">
        <v>127</v>
      </c>
      <c r="EMH23" s="42" t="s">
        <v>127</v>
      </c>
      <c r="EMI23" s="42" t="s">
        <v>127</v>
      </c>
      <c r="EMJ23" s="42" t="s">
        <v>127</v>
      </c>
      <c r="EMK23" s="42" t="s">
        <v>127</v>
      </c>
      <c r="EML23" s="42" t="s">
        <v>127</v>
      </c>
      <c r="EMM23" s="42" t="s">
        <v>127</v>
      </c>
      <c r="EMN23" s="42" t="s">
        <v>127</v>
      </c>
      <c r="EMO23" s="42" t="s">
        <v>127</v>
      </c>
      <c r="EMP23" s="42" t="s">
        <v>127</v>
      </c>
      <c r="EMQ23" s="42" t="s">
        <v>127</v>
      </c>
      <c r="EMR23" s="42" t="s">
        <v>127</v>
      </c>
      <c r="EMS23" s="42" t="s">
        <v>127</v>
      </c>
      <c r="EMT23" s="42" t="s">
        <v>127</v>
      </c>
      <c r="EMU23" s="42" t="s">
        <v>127</v>
      </c>
      <c r="EMV23" s="42" t="s">
        <v>127</v>
      </c>
      <c r="EMW23" s="42" t="s">
        <v>127</v>
      </c>
      <c r="EMX23" s="42" t="s">
        <v>127</v>
      </c>
      <c r="EMY23" s="42" t="s">
        <v>127</v>
      </c>
      <c r="EMZ23" s="42" t="s">
        <v>127</v>
      </c>
      <c r="ENA23" s="42" t="s">
        <v>127</v>
      </c>
      <c r="ENB23" s="42" t="s">
        <v>127</v>
      </c>
      <c r="ENC23" s="42" t="s">
        <v>127</v>
      </c>
      <c r="END23" s="42" t="s">
        <v>127</v>
      </c>
      <c r="ENE23" s="42" t="s">
        <v>127</v>
      </c>
      <c r="ENF23" s="42" t="s">
        <v>127</v>
      </c>
      <c r="ENG23" s="42" t="s">
        <v>127</v>
      </c>
      <c r="ENH23" s="42" t="s">
        <v>127</v>
      </c>
      <c r="ENI23" s="42" t="s">
        <v>127</v>
      </c>
      <c r="ENJ23" s="42" t="s">
        <v>127</v>
      </c>
      <c r="ENK23" s="42" t="s">
        <v>127</v>
      </c>
      <c r="ENL23" s="42" t="s">
        <v>127</v>
      </c>
      <c r="ENM23" s="42" t="s">
        <v>127</v>
      </c>
      <c r="ENN23" s="42" t="s">
        <v>127</v>
      </c>
      <c r="ENO23" s="42" t="s">
        <v>127</v>
      </c>
      <c r="ENP23" s="42" t="s">
        <v>127</v>
      </c>
      <c r="ENQ23" s="42" t="s">
        <v>127</v>
      </c>
      <c r="ENR23" s="42" t="s">
        <v>127</v>
      </c>
      <c r="ENS23" s="42" t="s">
        <v>127</v>
      </c>
      <c r="ENT23" s="42" t="s">
        <v>127</v>
      </c>
      <c r="ENU23" s="42" t="s">
        <v>127</v>
      </c>
      <c r="ENV23" s="42" t="s">
        <v>127</v>
      </c>
      <c r="ENW23" s="42" t="s">
        <v>127</v>
      </c>
      <c r="ENX23" s="42" t="s">
        <v>127</v>
      </c>
      <c r="ENY23" s="42" t="s">
        <v>127</v>
      </c>
      <c r="ENZ23" s="42" t="s">
        <v>127</v>
      </c>
      <c r="EOA23" s="42" t="s">
        <v>127</v>
      </c>
      <c r="EOB23" s="42" t="s">
        <v>127</v>
      </c>
      <c r="EOC23" s="42" t="s">
        <v>127</v>
      </c>
      <c r="EOD23" s="42" t="s">
        <v>127</v>
      </c>
      <c r="EOE23" s="42" t="s">
        <v>127</v>
      </c>
      <c r="EOF23" s="42" t="s">
        <v>127</v>
      </c>
      <c r="EOG23" s="42" t="s">
        <v>127</v>
      </c>
      <c r="EOH23" s="42" t="s">
        <v>127</v>
      </c>
      <c r="EOI23" s="42" t="s">
        <v>127</v>
      </c>
      <c r="EOJ23" s="42" t="s">
        <v>127</v>
      </c>
      <c r="EOK23" s="42" t="s">
        <v>127</v>
      </c>
      <c r="EOL23" s="42" t="s">
        <v>127</v>
      </c>
      <c r="EOM23" s="42" t="s">
        <v>127</v>
      </c>
      <c r="EON23" s="42" t="s">
        <v>127</v>
      </c>
      <c r="EOO23" s="42" t="s">
        <v>127</v>
      </c>
      <c r="EOP23" s="42" t="s">
        <v>127</v>
      </c>
      <c r="EOQ23" s="42" t="s">
        <v>127</v>
      </c>
      <c r="EOR23" s="42" t="s">
        <v>127</v>
      </c>
      <c r="EOS23" s="42" t="s">
        <v>127</v>
      </c>
      <c r="EOT23" s="42" t="s">
        <v>127</v>
      </c>
      <c r="EOU23" s="42" t="s">
        <v>127</v>
      </c>
      <c r="EOV23" s="42" t="s">
        <v>127</v>
      </c>
      <c r="EOW23" s="42" t="s">
        <v>127</v>
      </c>
      <c r="EOX23" s="42" t="s">
        <v>127</v>
      </c>
      <c r="EOY23" s="42" t="s">
        <v>127</v>
      </c>
      <c r="EOZ23" s="42" t="s">
        <v>127</v>
      </c>
      <c r="EPA23" s="42" t="s">
        <v>127</v>
      </c>
      <c r="EPB23" s="42" t="s">
        <v>127</v>
      </c>
      <c r="EPC23" s="42" t="s">
        <v>127</v>
      </c>
      <c r="EPD23" s="42" t="s">
        <v>127</v>
      </c>
      <c r="EPE23" s="42" t="s">
        <v>127</v>
      </c>
      <c r="EPF23" s="42" t="s">
        <v>127</v>
      </c>
      <c r="EPG23" s="42" t="s">
        <v>127</v>
      </c>
      <c r="EPH23" s="42" t="s">
        <v>127</v>
      </c>
      <c r="EPI23" s="42" t="s">
        <v>127</v>
      </c>
      <c r="EPJ23" s="42" t="s">
        <v>127</v>
      </c>
      <c r="EPK23" s="42" t="s">
        <v>127</v>
      </c>
      <c r="EPL23" s="42" t="s">
        <v>127</v>
      </c>
      <c r="EPM23" s="42" t="s">
        <v>127</v>
      </c>
      <c r="EPN23" s="42" t="s">
        <v>127</v>
      </c>
      <c r="EPO23" s="42" t="s">
        <v>127</v>
      </c>
      <c r="EPP23" s="42" t="s">
        <v>127</v>
      </c>
      <c r="EPQ23" s="42" t="s">
        <v>127</v>
      </c>
      <c r="EPR23" s="42" t="s">
        <v>127</v>
      </c>
      <c r="EPS23" s="42" t="s">
        <v>127</v>
      </c>
      <c r="EPT23" s="42" t="s">
        <v>127</v>
      </c>
      <c r="EPU23" s="42" t="s">
        <v>127</v>
      </c>
      <c r="EPV23" s="42" t="s">
        <v>127</v>
      </c>
      <c r="EPW23" s="42" t="s">
        <v>127</v>
      </c>
      <c r="EPX23" s="42" t="s">
        <v>127</v>
      </c>
      <c r="EPY23" s="42" t="s">
        <v>127</v>
      </c>
      <c r="EPZ23" s="42" t="s">
        <v>127</v>
      </c>
      <c r="EQA23" s="42" t="s">
        <v>127</v>
      </c>
      <c r="EQB23" s="42" t="s">
        <v>127</v>
      </c>
      <c r="EQC23" s="42" t="s">
        <v>127</v>
      </c>
      <c r="EQD23" s="42" t="s">
        <v>127</v>
      </c>
      <c r="EQE23" s="42" t="s">
        <v>127</v>
      </c>
      <c r="EQF23" s="42" t="s">
        <v>127</v>
      </c>
      <c r="EQG23" s="42" t="s">
        <v>127</v>
      </c>
      <c r="EQH23" s="42" t="s">
        <v>127</v>
      </c>
      <c r="EQI23" s="42" t="s">
        <v>127</v>
      </c>
      <c r="EQJ23" s="42" t="s">
        <v>127</v>
      </c>
      <c r="EQK23" s="42" t="s">
        <v>127</v>
      </c>
      <c r="EQL23" s="42" t="s">
        <v>127</v>
      </c>
      <c r="EQM23" s="42" t="s">
        <v>127</v>
      </c>
      <c r="EQN23" s="42" t="s">
        <v>127</v>
      </c>
      <c r="EQO23" s="42" t="s">
        <v>127</v>
      </c>
      <c r="EQP23" s="42" t="s">
        <v>127</v>
      </c>
      <c r="EQQ23" s="42" t="s">
        <v>127</v>
      </c>
      <c r="EQR23" s="42" t="s">
        <v>127</v>
      </c>
      <c r="EQS23" s="42" t="s">
        <v>127</v>
      </c>
      <c r="EQT23" s="42" t="s">
        <v>127</v>
      </c>
      <c r="EQU23" s="42" t="s">
        <v>127</v>
      </c>
      <c r="EQV23" s="42" t="s">
        <v>127</v>
      </c>
      <c r="EQW23" s="42" t="s">
        <v>127</v>
      </c>
      <c r="EQX23" s="42" t="s">
        <v>127</v>
      </c>
      <c r="EQY23" s="42" t="s">
        <v>127</v>
      </c>
      <c r="EQZ23" s="42" t="s">
        <v>127</v>
      </c>
      <c r="ERA23" s="42" t="s">
        <v>127</v>
      </c>
      <c r="ERB23" s="42" t="s">
        <v>127</v>
      </c>
      <c r="ERC23" s="42" t="s">
        <v>127</v>
      </c>
      <c r="ERD23" s="42" t="s">
        <v>127</v>
      </c>
      <c r="ERE23" s="42" t="s">
        <v>127</v>
      </c>
      <c r="ERF23" s="42" t="s">
        <v>127</v>
      </c>
      <c r="ERG23" s="42" t="s">
        <v>127</v>
      </c>
      <c r="ERH23" s="42" t="s">
        <v>127</v>
      </c>
      <c r="ERI23" s="42" t="s">
        <v>127</v>
      </c>
      <c r="ERJ23" s="42" t="s">
        <v>127</v>
      </c>
      <c r="ERK23" s="42" t="s">
        <v>127</v>
      </c>
      <c r="ERL23" s="42" t="s">
        <v>127</v>
      </c>
      <c r="ERM23" s="42" t="s">
        <v>127</v>
      </c>
      <c r="ERN23" s="42" t="s">
        <v>127</v>
      </c>
      <c r="ERO23" s="42" t="s">
        <v>127</v>
      </c>
      <c r="ERP23" s="42" t="s">
        <v>127</v>
      </c>
      <c r="ERQ23" s="42" t="s">
        <v>127</v>
      </c>
      <c r="ERR23" s="42" t="s">
        <v>127</v>
      </c>
      <c r="ERS23" s="42" t="s">
        <v>127</v>
      </c>
      <c r="ERT23" s="42" t="s">
        <v>127</v>
      </c>
      <c r="ERU23" s="42" t="s">
        <v>127</v>
      </c>
      <c r="ERV23" s="42" t="s">
        <v>127</v>
      </c>
      <c r="ERW23" s="42" t="s">
        <v>127</v>
      </c>
      <c r="ERX23" s="42" t="s">
        <v>127</v>
      </c>
      <c r="ERY23" s="42" t="s">
        <v>127</v>
      </c>
      <c r="ERZ23" s="42" t="s">
        <v>127</v>
      </c>
      <c r="ESA23" s="42" t="s">
        <v>127</v>
      </c>
      <c r="ESB23" s="42" t="s">
        <v>127</v>
      </c>
      <c r="ESC23" s="42" t="s">
        <v>127</v>
      </c>
      <c r="ESD23" s="42" t="s">
        <v>127</v>
      </c>
      <c r="ESE23" s="42" t="s">
        <v>127</v>
      </c>
      <c r="ESF23" s="42" t="s">
        <v>127</v>
      </c>
      <c r="ESG23" s="42" t="s">
        <v>127</v>
      </c>
      <c r="ESH23" s="42" t="s">
        <v>127</v>
      </c>
      <c r="ESI23" s="42" t="s">
        <v>127</v>
      </c>
      <c r="ESJ23" s="42" t="s">
        <v>127</v>
      </c>
      <c r="ESK23" s="42" t="s">
        <v>127</v>
      </c>
      <c r="ESL23" s="42" t="s">
        <v>127</v>
      </c>
      <c r="ESM23" s="42" t="s">
        <v>127</v>
      </c>
      <c r="ESN23" s="42" t="s">
        <v>127</v>
      </c>
      <c r="ESO23" s="42" t="s">
        <v>127</v>
      </c>
      <c r="ESP23" s="42" t="s">
        <v>127</v>
      </c>
      <c r="ESQ23" s="42" t="s">
        <v>127</v>
      </c>
      <c r="ESR23" s="42" t="s">
        <v>127</v>
      </c>
      <c r="ESS23" s="42" t="s">
        <v>127</v>
      </c>
      <c r="EST23" s="42" t="s">
        <v>127</v>
      </c>
      <c r="ESU23" s="42" t="s">
        <v>127</v>
      </c>
      <c r="ESV23" s="42" t="s">
        <v>127</v>
      </c>
      <c r="ESW23" s="42" t="s">
        <v>127</v>
      </c>
      <c r="ESX23" s="42" t="s">
        <v>127</v>
      </c>
      <c r="ESY23" s="42" t="s">
        <v>127</v>
      </c>
      <c r="ESZ23" s="42" t="s">
        <v>127</v>
      </c>
      <c r="ETA23" s="42" t="s">
        <v>127</v>
      </c>
      <c r="ETB23" s="42" t="s">
        <v>127</v>
      </c>
      <c r="ETC23" s="42" t="s">
        <v>127</v>
      </c>
      <c r="ETD23" s="42" t="s">
        <v>127</v>
      </c>
      <c r="ETE23" s="42" t="s">
        <v>127</v>
      </c>
      <c r="ETF23" s="42" t="s">
        <v>127</v>
      </c>
      <c r="ETG23" s="42" t="s">
        <v>127</v>
      </c>
      <c r="ETH23" s="42" t="s">
        <v>127</v>
      </c>
      <c r="ETI23" s="42" t="s">
        <v>127</v>
      </c>
      <c r="ETJ23" s="42" t="s">
        <v>127</v>
      </c>
      <c r="ETK23" s="42" t="s">
        <v>127</v>
      </c>
      <c r="ETL23" s="42" t="s">
        <v>127</v>
      </c>
      <c r="ETM23" s="42" t="s">
        <v>127</v>
      </c>
      <c r="ETN23" s="42" t="s">
        <v>127</v>
      </c>
      <c r="ETO23" s="42" t="s">
        <v>127</v>
      </c>
      <c r="ETP23" s="42" t="s">
        <v>127</v>
      </c>
      <c r="ETQ23" s="42" t="s">
        <v>127</v>
      </c>
      <c r="ETR23" s="42" t="s">
        <v>127</v>
      </c>
      <c r="ETS23" s="42" t="s">
        <v>127</v>
      </c>
      <c r="ETT23" s="42" t="s">
        <v>127</v>
      </c>
      <c r="ETU23" s="42" t="s">
        <v>127</v>
      </c>
      <c r="ETV23" s="42" t="s">
        <v>127</v>
      </c>
      <c r="ETW23" s="42" t="s">
        <v>127</v>
      </c>
      <c r="ETX23" s="42" t="s">
        <v>127</v>
      </c>
      <c r="ETY23" s="42" t="s">
        <v>127</v>
      </c>
      <c r="ETZ23" s="42" t="s">
        <v>127</v>
      </c>
      <c r="EUA23" s="42" t="s">
        <v>127</v>
      </c>
      <c r="EUB23" s="42" t="s">
        <v>127</v>
      </c>
      <c r="EUC23" s="42" t="s">
        <v>127</v>
      </c>
      <c r="EUD23" s="42" t="s">
        <v>127</v>
      </c>
      <c r="EUE23" s="42" t="s">
        <v>127</v>
      </c>
      <c r="EUF23" s="42" t="s">
        <v>127</v>
      </c>
      <c r="EUG23" s="42" t="s">
        <v>127</v>
      </c>
      <c r="EUH23" s="42" t="s">
        <v>127</v>
      </c>
      <c r="EUI23" s="42" t="s">
        <v>127</v>
      </c>
      <c r="EUJ23" s="42" t="s">
        <v>127</v>
      </c>
      <c r="EUK23" s="42" t="s">
        <v>127</v>
      </c>
      <c r="EUL23" s="42" t="s">
        <v>127</v>
      </c>
      <c r="EUM23" s="42" t="s">
        <v>127</v>
      </c>
      <c r="EUN23" s="42" t="s">
        <v>127</v>
      </c>
      <c r="EUO23" s="42" t="s">
        <v>127</v>
      </c>
      <c r="EUP23" s="42" t="s">
        <v>127</v>
      </c>
      <c r="EUQ23" s="42" t="s">
        <v>127</v>
      </c>
      <c r="EUR23" s="42" t="s">
        <v>127</v>
      </c>
      <c r="EUS23" s="42" t="s">
        <v>127</v>
      </c>
      <c r="EUT23" s="42" t="s">
        <v>127</v>
      </c>
      <c r="EUU23" s="42" t="s">
        <v>127</v>
      </c>
      <c r="EUV23" s="42" t="s">
        <v>127</v>
      </c>
      <c r="EUW23" s="42" t="s">
        <v>127</v>
      </c>
      <c r="EUX23" s="42" t="s">
        <v>127</v>
      </c>
      <c r="EUY23" s="42" t="s">
        <v>127</v>
      </c>
      <c r="EUZ23" s="42" t="s">
        <v>127</v>
      </c>
      <c r="EVA23" s="42" t="s">
        <v>127</v>
      </c>
      <c r="EVB23" s="42" t="s">
        <v>127</v>
      </c>
      <c r="EVC23" s="42" t="s">
        <v>127</v>
      </c>
      <c r="EVD23" s="42" t="s">
        <v>127</v>
      </c>
      <c r="EVE23" s="42" t="s">
        <v>127</v>
      </c>
      <c r="EVF23" s="42" t="s">
        <v>127</v>
      </c>
      <c r="EVG23" s="42" t="s">
        <v>127</v>
      </c>
      <c r="EVH23" s="42" t="s">
        <v>127</v>
      </c>
      <c r="EVI23" s="42" t="s">
        <v>127</v>
      </c>
      <c r="EVJ23" s="42" t="s">
        <v>127</v>
      </c>
      <c r="EVK23" s="42" t="s">
        <v>127</v>
      </c>
      <c r="EVL23" s="42" t="s">
        <v>127</v>
      </c>
      <c r="EVM23" s="42" t="s">
        <v>127</v>
      </c>
      <c r="EVN23" s="42" t="s">
        <v>127</v>
      </c>
      <c r="EVO23" s="42" t="s">
        <v>127</v>
      </c>
      <c r="EVP23" s="42" t="s">
        <v>127</v>
      </c>
      <c r="EVQ23" s="42" t="s">
        <v>127</v>
      </c>
      <c r="EVR23" s="42" t="s">
        <v>127</v>
      </c>
      <c r="EVS23" s="42" t="s">
        <v>127</v>
      </c>
      <c r="EVT23" s="42" t="s">
        <v>127</v>
      </c>
      <c r="EVU23" s="42" t="s">
        <v>127</v>
      </c>
      <c r="EVV23" s="42" t="s">
        <v>127</v>
      </c>
      <c r="EVW23" s="42" t="s">
        <v>127</v>
      </c>
      <c r="EVX23" s="42" t="s">
        <v>127</v>
      </c>
      <c r="EVY23" s="42" t="s">
        <v>127</v>
      </c>
      <c r="EVZ23" s="42" t="s">
        <v>127</v>
      </c>
      <c r="EWA23" s="42" t="s">
        <v>127</v>
      </c>
      <c r="EWB23" s="42" t="s">
        <v>127</v>
      </c>
      <c r="EWC23" s="42" t="s">
        <v>127</v>
      </c>
      <c r="EWD23" s="42" t="s">
        <v>127</v>
      </c>
      <c r="EWE23" s="42" t="s">
        <v>127</v>
      </c>
      <c r="EWF23" s="42" t="s">
        <v>127</v>
      </c>
      <c r="EWG23" s="42" t="s">
        <v>127</v>
      </c>
      <c r="EWH23" s="42" t="s">
        <v>127</v>
      </c>
      <c r="EWI23" s="42" t="s">
        <v>127</v>
      </c>
      <c r="EWJ23" s="42" t="s">
        <v>127</v>
      </c>
      <c r="EWK23" s="42" t="s">
        <v>127</v>
      </c>
      <c r="EWL23" s="42" t="s">
        <v>127</v>
      </c>
      <c r="EWM23" s="42" t="s">
        <v>127</v>
      </c>
      <c r="EWN23" s="42" t="s">
        <v>127</v>
      </c>
      <c r="EWO23" s="42" t="s">
        <v>127</v>
      </c>
      <c r="EWP23" s="42" t="s">
        <v>127</v>
      </c>
      <c r="EWQ23" s="42" t="s">
        <v>127</v>
      </c>
      <c r="EWR23" s="42" t="s">
        <v>127</v>
      </c>
      <c r="EWS23" s="42" t="s">
        <v>127</v>
      </c>
      <c r="EWT23" s="42" t="s">
        <v>127</v>
      </c>
      <c r="EWU23" s="42" t="s">
        <v>127</v>
      </c>
      <c r="EWV23" s="42" t="s">
        <v>127</v>
      </c>
      <c r="EWW23" s="42" t="s">
        <v>127</v>
      </c>
      <c r="EWX23" s="42" t="s">
        <v>127</v>
      </c>
      <c r="EWY23" s="42" t="s">
        <v>127</v>
      </c>
      <c r="EWZ23" s="42" t="s">
        <v>127</v>
      </c>
      <c r="EXA23" s="42" t="s">
        <v>127</v>
      </c>
      <c r="EXB23" s="42" t="s">
        <v>127</v>
      </c>
      <c r="EXC23" s="42" t="s">
        <v>127</v>
      </c>
      <c r="EXD23" s="42" t="s">
        <v>127</v>
      </c>
      <c r="EXE23" s="42" t="s">
        <v>127</v>
      </c>
      <c r="EXF23" s="42" t="s">
        <v>127</v>
      </c>
      <c r="EXG23" s="42" t="s">
        <v>127</v>
      </c>
      <c r="EXH23" s="42" t="s">
        <v>127</v>
      </c>
      <c r="EXI23" s="42" t="s">
        <v>127</v>
      </c>
      <c r="EXJ23" s="42" t="s">
        <v>127</v>
      </c>
      <c r="EXK23" s="42" t="s">
        <v>127</v>
      </c>
      <c r="EXL23" s="42" t="s">
        <v>127</v>
      </c>
      <c r="EXM23" s="42" t="s">
        <v>127</v>
      </c>
      <c r="EXN23" s="42" t="s">
        <v>127</v>
      </c>
      <c r="EXO23" s="42" t="s">
        <v>127</v>
      </c>
      <c r="EXP23" s="42" t="s">
        <v>127</v>
      </c>
      <c r="EXQ23" s="42" t="s">
        <v>127</v>
      </c>
      <c r="EXR23" s="42" t="s">
        <v>127</v>
      </c>
      <c r="EXS23" s="42" t="s">
        <v>127</v>
      </c>
      <c r="EXT23" s="42" t="s">
        <v>127</v>
      </c>
      <c r="EXU23" s="42" t="s">
        <v>127</v>
      </c>
      <c r="EXV23" s="42" t="s">
        <v>127</v>
      </c>
      <c r="EXW23" s="42" t="s">
        <v>127</v>
      </c>
      <c r="EXX23" s="42" t="s">
        <v>127</v>
      </c>
      <c r="EXY23" s="42" t="s">
        <v>127</v>
      </c>
      <c r="EXZ23" s="42" t="s">
        <v>127</v>
      </c>
      <c r="EYA23" s="42" t="s">
        <v>127</v>
      </c>
      <c r="EYB23" s="42" t="s">
        <v>127</v>
      </c>
      <c r="EYC23" s="42" t="s">
        <v>127</v>
      </c>
      <c r="EYD23" s="42" t="s">
        <v>127</v>
      </c>
      <c r="EYE23" s="42" t="s">
        <v>127</v>
      </c>
      <c r="EYF23" s="42" t="s">
        <v>127</v>
      </c>
      <c r="EYG23" s="42" t="s">
        <v>127</v>
      </c>
      <c r="EYH23" s="42" t="s">
        <v>127</v>
      </c>
      <c r="EYI23" s="42" t="s">
        <v>127</v>
      </c>
      <c r="EYJ23" s="42" t="s">
        <v>127</v>
      </c>
      <c r="EYK23" s="42" t="s">
        <v>127</v>
      </c>
      <c r="EYL23" s="42" t="s">
        <v>127</v>
      </c>
      <c r="EYM23" s="42" t="s">
        <v>127</v>
      </c>
      <c r="EYN23" s="42" t="s">
        <v>127</v>
      </c>
      <c r="EYO23" s="42" t="s">
        <v>127</v>
      </c>
      <c r="EYP23" s="42" t="s">
        <v>127</v>
      </c>
      <c r="EYQ23" s="42" t="s">
        <v>127</v>
      </c>
      <c r="EYR23" s="42" t="s">
        <v>127</v>
      </c>
      <c r="EYS23" s="42" t="s">
        <v>127</v>
      </c>
      <c r="EYT23" s="42" t="s">
        <v>127</v>
      </c>
      <c r="EYU23" s="42" t="s">
        <v>127</v>
      </c>
      <c r="EYV23" s="42" t="s">
        <v>127</v>
      </c>
      <c r="EYW23" s="42" t="s">
        <v>127</v>
      </c>
      <c r="EYX23" s="42" t="s">
        <v>127</v>
      </c>
      <c r="EYY23" s="42" t="s">
        <v>127</v>
      </c>
      <c r="EYZ23" s="42" t="s">
        <v>127</v>
      </c>
      <c r="EZA23" s="42" t="s">
        <v>127</v>
      </c>
      <c r="EZB23" s="42" t="s">
        <v>127</v>
      </c>
      <c r="EZC23" s="42" t="s">
        <v>127</v>
      </c>
      <c r="EZD23" s="42" t="s">
        <v>127</v>
      </c>
      <c r="EZE23" s="42" t="s">
        <v>127</v>
      </c>
      <c r="EZF23" s="42" t="s">
        <v>127</v>
      </c>
      <c r="EZG23" s="42" t="s">
        <v>127</v>
      </c>
      <c r="EZH23" s="42" t="s">
        <v>127</v>
      </c>
      <c r="EZI23" s="42" t="s">
        <v>127</v>
      </c>
      <c r="EZJ23" s="42" t="s">
        <v>127</v>
      </c>
      <c r="EZK23" s="42" t="s">
        <v>127</v>
      </c>
      <c r="EZL23" s="42" t="s">
        <v>127</v>
      </c>
      <c r="EZM23" s="42" t="s">
        <v>127</v>
      </c>
      <c r="EZN23" s="42" t="s">
        <v>127</v>
      </c>
      <c r="EZO23" s="42" t="s">
        <v>127</v>
      </c>
      <c r="EZP23" s="42" t="s">
        <v>127</v>
      </c>
      <c r="EZQ23" s="42" t="s">
        <v>127</v>
      </c>
      <c r="EZR23" s="42" t="s">
        <v>127</v>
      </c>
      <c r="EZS23" s="42" t="s">
        <v>127</v>
      </c>
      <c r="EZT23" s="42" t="s">
        <v>127</v>
      </c>
      <c r="EZU23" s="42" t="s">
        <v>127</v>
      </c>
      <c r="EZV23" s="42" t="s">
        <v>127</v>
      </c>
      <c r="EZW23" s="42" t="s">
        <v>127</v>
      </c>
      <c r="EZX23" s="42" t="s">
        <v>127</v>
      </c>
      <c r="EZY23" s="42" t="s">
        <v>127</v>
      </c>
      <c r="EZZ23" s="42" t="s">
        <v>127</v>
      </c>
      <c r="FAA23" s="42" t="s">
        <v>127</v>
      </c>
      <c r="FAB23" s="42" t="s">
        <v>127</v>
      </c>
      <c r="FAC23" s="42" t="s">
        <v>127</v>
      </c>
      <c r="FAD23" s="42" t="s">
        <v>127</v>
      </c>
      <c r="FAE23" s="42" t="s">
        <v>127</v>
      </c>
      <c r="FAF23" s="42" t="s">
        <v>127</v>
      </c>
      <c r="FAG23" s="42" t="s">
        <v>127</v>
      </c>
      <c r="FAH23" s="42" t="s">
        <v>127</v>
      </c>
      <c r="FAI23" s="42" t="s">
        <v>127</v>
      </c>
      <c r="FAJ23" s="42" t="s">
        <v>127</v>
      </c>
      <c r="FAK23" s="42" t="s">
        <v>127</v>
      </c>
      <c r="FAL23" s="42" t="s">
        <v>127</v>
      </c>
      <c r="FAM23" s="42" t="s">
        <v>127</v>
      </c>
      <c r="FAN23" s="42" t="s">
        <v>127</v>
      </c>
      <c r="FAO23" s="42" t="s">
        <v>127</v>
      </c>
      <c r="FAP23" s="42" t="s">
        <v>127</v>
      </c>
      <c r="FAQ23" s="42" t="s">
        <v>127</v>
      </c>
      <c r="FAR23" s="42" t="s">
        <v>127</v>
      </c>
      <c r="FAS23" s="42" t="s">
        <v>127</v>
      </c>
      <c r="FAT23" s="42" t="s">
        <v>127</v>
      </c>
      <c r="FAU23" s="42" t="s">
        <v>127</v>
      </c>
      <c r="FAV23" s="42" t="s">
        <v>127</v>
      </c>
      <c r="FAW23" s="42" t="s">
        <v>127</v>
      </c>
      <c r="FAX23" s="42" t="s">
        <v>127</v>
      </c>
      <c r="FAY23" s="42" t="s">
        <v>127</v>
      </c>
      <c r="FAZ23" s="42" t="s">
        <v>127</v>
      </c>
      <c r="FBA23" s="42" t="s">
        <v>127</v>
      </c>
      <c r="FBB23" s="42" t="s">
        <v>127</v>
      </c>
      <c r="FBC23" s="42" t="s">
        <v>127</v>
      </c>
      <c r="FBD23" s="42" t="s">
        <v>127</v>
      </c>
      <c r="FBE23" s="42" t="s">
        <v>127</v>
      </c>
      <c r="FBF23" s="42" t="s">
        <v>127</v>
      </c>
      <c r="FBG23" s="42" t="s">
        <v>127</v>
      </c>
      <c r="FBH23" s="42" t="s">
        <v>127</v>
      </c>
      <c r="FBI23" s="42" t="s">
        <v>127</v>
      </c>
      <c r="FBJ23" s="42" t="s">
        <v>127</v>
      </c>
      <c r="FBK23" s="42" t="s">
        <v>127</v>
      </c>
      <c r="FBL23" s="42" t="s">
        <v>127</v>
      </c>
      <c r="FBM23" s="42" t="s">
        <v>127</v>
      </c>
      <c r="FBN23" s="42" t="s">
        <v>127</v>
      </c>
      <c r="FBO23" s="42" t="s">
        <v>127</v>
      </c>
      <c r="FBP23" s="42" t="s">
        <v>127</v>
      </c>
      <c r="FBQ23" s="42" t="s">
        <v>127</v>
      </c>
      <c r="FBR23" s="42" t="s">
        <v>127</v>
      </c>
      <c r="FBS23" s="42" t="s">
        <v>127</v>
      </c>
      <c r="FBT23" s="42" t="s">
        <v>127</v>
      </c>
      <c r="FBU23" s="42" t="s">
        <v>127</v>
      </c>
      <c r="FBV23" s="42" t="s">
        <v>127</v>
      </c>
      <c r="FBW23" s="42" t="s">
        <v>127</v>
      </c>
      <c r="FBX23" s="42" t="s">
        <v>127</v>
      </c>
      <c r="FBY23" s="42" t="s">
        <v>127</v>
      </c>
      <c r="FBZ23" s="42" t="s">
        <v>127</v>
      </c>
      <c r="FCA23" s="42" t="s">
        <v>127</v>
      </c>
      <c r="FCB23" s="42" t="s">
        <v>127</v>
      </c>
      <c r="FCC23" s="42" t="s">
        <v>127</v>
      </c>
      <c r="FCD23" s="42" t="s">
        <v>127</v>
      </c>
      <c r="FCE23" s="42" t="s">
        <v>127</v>
      </c>
      <c r="FCF23" s="42" t="s">
        <v>127</v>
      </c>
      <c r="FCG23" s="42" t="s">
        <v>127</v>
      </c>
      <c r="FCH23" s="42" t="s">
        <v>127</v>
      </c>
      <c r="FCI23" s="42" t="s">
        <v>127</v>
      </c>
      <c r="FCJ23" s="42" t="s">
        <v>127</v>
      </c>
      <c r="FCK23" s="42" t="s">
        <v>127</v>
      </c>
      <c r="FCL23" s="42" t="s">
        <v>127</v>
      </c>
      <c r="FCM23" s="42" t="s">
        <v>127</v>
      </c>
      <c r="FCN23" s="42" t="s">
        <v>127</v>
      </c>
      <c r="FCO23" s="42" t="s">
        <v>127</v>
      </c>
      <c r="FCP23" s="42" t="s">
        <v>127</v>
      </c>
      <c r="FCQ23" s="42" t="s">
        <v>127</v>
      </c>
      <c r="FCR23" s="42" t="s">
        <v>127</v>
      </c>
      <c r="FCS23" s="42" t="s">
        <v>127</v>
      </c>
      <c r="FCT23" s="42" t="s">
        <v>127</v>
      </c>
      <c r="FCU23" s="42" t="s">
        <v>127</v>
      </c>
      <c r="FCV23" s="42" t="s">
        <v>127</v>
      </c>
      <c r="FCW23" s="42" t="s">
        <v>127</v>
      </c>
      <c r="FCX23" s="42" t="s">
        <v>127</v>
      </c>
      <c r="FCY23" s="42" t="s">
        <v>127</v>
      </c>
      <c r="FCZ23" s="42" t="s">
        <v>127</v>
      </c>
      <c r="FDA23" s="42" t="s">
        <v>127</v>
      </c>
      <c r="FDB23" s="42" t="s">
        <v>127</v>
      </c>
      <c r="FDC23" s="42" t="s">
        <v>127</v>
      </c>
      <c r="FDD23" s="42" t="s">
        <v>127</v>
      </c>
      <c r="FDE23" s="42" t="s">
        <v>127</v>
      </c>
      <c r="FDF23" s="42" t="s">
        <v>127</v>
      </c>
      <c r="FDG23" s="42" t="s">
        <v>127</v>
      </c>
      <c r="FDH23" s="42" t="s">
        <v>127</v>
      </c>
      <c r="FDI23" s="42" t="s">
        <v>127</v>
      </c>
      <c r="FDJ23" s="42" t="s">
        <v>127</v>
      </c>
      <c r="FDK23" s="42" t="s">
        <v>127</v>
      </c>
      <c r="FDL23" s="42" t="s">
        <v>127</v>
      </c>
      <c r="FDM23" s="42" t="s">
        <v>127</v>
      </c>
      <c r="FDN23" s="42" t="s">
        <v>127</v>
      </c>
      <c r="FDO23" s="42" t="s">
        <v>127</v>
      </c>
      <c r="FDP23" s="42" t="s">
        <v>127</v>
      </c>
      <c r="FDQ23" s="42" t="s">
        <v>127</v>
      </c>
      <c r="FDR23" s="42" t="s">
        <v>127</v>
      </c>
      <c r="FDS23" s="42" t="s">
        <v>127</v>
      </c>
      <c r="FDT23" s="42" t="s">
        <v>127</v>
      </c>
      <c r="FDU23" s="42" t="s">
        <v>127</v>
      </c>
      <c r="FDV23" s="42" t="s">
        <v>127</v>
      </c>
      <c r="FDW23" s="42" t="s">
        <v>127</v>
      </c>
      <c r="FDX23" s="42" t="s">
        <v>127</v>
      </c>
      <c r="FDY23" s="42" t="s">
        <v>127</v>
      </c>
      <c r="FDZ23" s="42" t="s">
        <v>127</v>
      </c>
      <c r="FEA23" s="42" t="s">
        <v>127</v>
      </c>
      <c r="FEB23" s="42" t="s">
        <v>127</v>
      </c>
      <c r="FEC23" s="42" t="s">
        <v>127</v>
      </c>
      <c r="FED23" s="42" t="s">
        <v>127</v>
      </c>
      <c r="FEE23" s="42" t="s">
        <v>127</v>
      </c>
      <c r="FEF23" s="42" t="s">
        <v>127</v>
      </c>
      <c r="FEG23" s="42" t="s">
        <v>127</v>
      </c>
      <c r="FEH23" s="42" t="s">
        <v>127</v>
      </c>
      <c r="FEI23" s="42" t="s">
        <v>127</v>
      </c>
      <c r="FEJ23" s="42" t="s">
        <v>127</v>
      </c>
      <c r="FEK23" s="42" t="s">
        <v>127</v>
      </c>
      <c r="FEL23" s="42" t="s">
        <v>127</v>
      </c>
      <c r="FEM23" s="42" t="s">
        <v>127</v>
      </c>
      <c r="FEN23" s="42" t="s">
        <v>127</v>
      </c>
      <c r="FEO23" s="42" t="s">
        <v>127</v>
      </c>
      <c r="FEP23" s="42" t="s">
        <v>127</v>
      </c>
      <c r="FEQ23" s="42" t="s">
        <v>127</v>
      </c>
      <c r="FER23" s="42" t="s">
        <v>127</v>
      </c>
      <c r="FES23" s="42" t="s">
        <v>127</v>
      </c>
      <c r="FET23" s="42" t="s">
        <v>127</v>
      </c>
      <c r="FEU23" s="42" t="s">
        <v>127</v>
      </c>
      <c r="FEV23" s="42" t="s">
        <v>127</v>
      </c>
      <c r="FEW23" s="42" t="s">
        <v>127</v>
      </c>
      <c r="FEX23" s="42" t="s">
        <v>127</v>
      </c>
      <c r="FEY23" s="42" t="s">
        <v>127</v>
      </c>
      <c r="FEZ23" s="42" t="s">
        <v>127</v>
      </c>
      <c r="FFA23" s="42" t="s">
        <v>127</v>
      </c>
      <c r="FFB23" s="42" t="s">
        <v>127</v>
      </c>
      <c r="FFC23" s="42" t="s">
        <v>127</v>
      </c>
      <c r="FFD23" s="42" t="s">
        <v>127</v>
      </c>
      <c r="FFE23" s="42" t="s">
        <v>127</v>
      </c>
      <c r="FFF23" s="42" t="s">
        <v>127</v>
      </c>
      <c r="FFG23" s="42" t="s">
        <v>127</v>
      </c>
      <c r="FFH23" s="42" t="s">
        <v>127</v>
      </c>
      <c r="FFI23" s="42" t="s">
        <v>127</v>
      </c>
      <c r="FFJ23" s="42" t="s">
        <v>127</v>
      </c>
      <c r="FFK23" s="42" t="s">
        <v>127</v>
      </c>
      <c r="FFL23" s="42" t="s">
        <v>127</v>
      </c>
      <c r="FFM23" s="42" t="s">
        <v>127</v>
      </c>
      <c r="FFN23" s="42" t="s">
        <v>127</v>
      </c>
      <c r="FFO23" s="42" t="s">
        <v>127</v>
      </c>
      <c r="FFP23" s="42" t="s">
        <v>127</v>
      </c>
      <c r="FFQ23" s="42" t="s">
        <v>127</v>
      </c>
      <c r="FFR23" s="42" t="s">
        <v>127</v>
      </c>
      <c r="FFS23" s="42" t="s">
        <v>127</v>
      </c>
      <c r="FFT23" s="42" t="s">
        <v>127</v>
      </c>
      <c r="FFU23" s="42" t="s">
        <v>127</v>
      </c>
      <c r="FFV23" s="42" t="s">
        <v>127</v>
      </c>
      <c r="FFW23" s="42" t="s">
        <v>127</v>
      </c>
      <c r="FFX23" s="42" t="s">
        <v>127</v>
      </c>
      <c r="FFY23" s="42" t="s">
        <v>127</v>
      </c>
      <c r="FFZ23" s="42" t="s">
        <v>127</v>
      </c>
      <c r="FGA23" s="42" t="s">
        <v>127</v>
      </c>
      <c r="FGB23" s="42" t="s">
        <v>127</v>
      </c>
      <c r="FGC23" s="42" t="s">
        <v>127</v>
      </c>
      <c r="FGD23" s="42" t="s">
        <v>127</v>
      </c>
      <c r="FGE23" s="42" t="s">
        <v>127</v>
      </c>
      <c r="FGF23" s="42" t="s">
        <v>127</v>
      </c>
      <c r="FGG23" s="42" t="s">
        <v>127</v>
      </c>
      <c r="FGH23" s="42" t="s">
        <v>127</v>
      </c>
      <c r="FGI23" s="42" t="s">
        <v>127</v>
      </c>
      <c r="FGJ23" s="42" t="s">
        <v>127</v>
      </c>
      <c r="FGK23" s="42" t="s">
        <v>127</v>
      </c>
      <c r="FGL23" s="42" t="s">
        <v>127</v>
      </c>
      <c r="FGM23" s="42" t="s">
        <v>127</v>
      </c>
      <c r="FGN23" s="42" t="s">
        <v>127</v>
      </c>
      <c r="FGO23" s="42" t="s">
        <v>127</v>
      </c>
      <c r="FGP23" s="42" t="s">
        <v>127</v>
      </c>
      <c r="FGQ23" s="42" t="s">
        <v>127</v>
      </c>
      <c r="FGR23" s="42" t="s">
        <v>127</v>
      </c>
      <c r="FGS23" s="42" t="s">
        <v>127</v>
      </c>
      <c r="FGT23" s="42" t="s">
        <v>127</v>
      </c>
      <c r="FGU23" s="42" t="s">
        <v>127</v>
      </c>
      <c r="FGV23" s="42" t="s">
        <v>127</v>
      </c>
      <c r="FGW23" s="42" t="s">
        <v>127</v>
      </c>
      <c r="FGX23" s="42" t="s">
        <v>127</v>
      </c>
      <c r="FGY23" s="42" t="s">
        <v>127</v>
      </c>
      <c r="FGZ23" s="42" t="s">
        <v>127</v>
      </c>
      <c r="FHA23" s="42" t="s">
        <v>127</v>
      </c>
      <c r="FHB23" s="42" t="s">
        <v>127</v>
      </c>
      <c r="FHC23" s="42" t="s">
        <v>127</v>
      </c>
      <c r="FHD23" s="42" t="s">
        <v>127</v>
      </c>
      <c r="FHE23" s="42" t="s">
        <v>127</v>
      </c>
      <c r="FHF23" s="42" t="s">
        <v>127</v>
      </c>
      <c r="FHG23" s="42" t="s">
        <v>127</v>
      </c>
      <c r="FHH23" s="42" t="s">
        <v>127</v>
      </c>
      <c r="FHI23" s="42" t="s">
        <v>127</v>
      </c>
      <c r="FHJ23" s="42" t="s">
        <v>127</v>
      </c>
      <c r="FHK23" s="42" t="s">
        <v>127</v>
      </c>
      <c r="FHL23" s="42" t="s">
        <v>127</v>
      </c>
      <c r="FHM23" s="42" t="s">
        <v>127</v>
      </c>
      <c r="FHN23" s="42" t="s">
        <v>127</v>
      </c>
      <c r="FHO23" s="42" t="s">
        <v>127</v>
      </c>
      <c r="FHP23" s="42" t="s">
        <v>127</v>
      </c>
      <c r="FHQ23" s="42" t="s">
        <v>127</v>
      </c>
      <c r="FHR23" s="42" t="s">
        <v>127</v>
      </c>
      <c r="FHS23" s="42" t="s">
        <v>127</v>
      </c>
      <c r="FHT23" s="42" t="s">
        <v>127</v>
      </c>
      <c r="FHU23" s="42" t="s">
        <v>127</v>
      </c>
      <c r="FHV23" s="42" t="s">
        <v>127</v>
      </c>
      <c r="FHW23" s="42" t="s">
        <v>127</v>
      </c>
      <c r="FHX23" s="42" t="s">
        <v>127</v>
      </c>
      <c r="FHY23" s="42" t="s">
        <v>127</v>
      </c>
      <c r="FHZ23" s="42" t="s">
        <v>127</v>
      </c>
      <c r="FIA23" s="42" t="s">
        <v>127</v>
      </c>
      <c r="FIB23" s="42" t="s">
        <v>127</v>
      </c>
      <c r="FIC23" s="42" t="s">
        <v>127</v>
      </c>
      <c r="FID23" s="42" t="s">
        <v>127</v>
      </c>
      <c r="FIE23" s="42" t="s">
        <v>127</v>
      </c>
      <c r="FIF23" s="42" t="s">
        <v>127</v>
      </c>
      <c r="FIG23" s="42" t="s">
        <v>127</v>
      </c>
      <c r="FIH23" s="42" t="s">
        <v>127</v>
      </c>
      <c r="FII23" s="42" t="s">
        <v>127</v>
      </c>
      <c r="FIJ23" s="42" t="s">
        <v>127</v>
      </c>
      <c r="FIK23" s="42" t="s">
        <v>127</v>
      </c>
      <c r="FIL23" s="42" t="s">
        <v>127</v>
      </c>
      <c r="FIM23" s="42" t="s">
        <v>127</v>
      </c>
      <c r="FIN23" s="42" t="s">
        <v>127</v>
      </c>
      <c r="FIO23" s="42" t="s">
        <v>127</v>
      </c>
      <c r="FIP23" s="42" t="s">
        <v>127</v>
      </c>
      <c r="FIQ23" s="42" t="s">
        <v>127</v>
      </c>
      <c r="FIR23" s="42" t="s">
        <v>127</v>
      </c>
      <c r="FIS23" s="42" t="s">
        <v>127</v>
      </c>
      <c r="FIT23" s="42" t="s">
        <v>127</v>
      </c>
      <c r="FIU23" s="42" t="s">
        <v>127</v>
      </c>
      <c r="FIV23" s="42" t="s">
        <v>127</v>
      </c>
      <c r="FIW23" s="42" t="s">
        <v>127</v>
      </c>
      <c r="FIX23" s="42" t="s">
        <v>127</v>
      </c>
      <c r="FIY23" s="42" t="s">
        <v>127</v>
      </c>
      <c r="FIZ23" s="42" t="s">
        <v>127</v>
      </c>
      <c r="FJA23" s="42" t="s">
        <v>127</v>
      </c>
      <c r="FJB23" s="42" t="s">
        <v>127</v>
      </c>
      <c r="FJC23" s="42" t="s">
        <v>127</v>
      </c>
      <c r="FJD23" s="42" t="s">
        <v>127</v>
      </c>
      <c r="FJE23" s="42" t="s">
        <v>127</v>
      </c>
      <c r="FJF23" s="42" t="s">
        <v>127</v>
      </c>
      <c r="FJG23" s="42" t="s">
        <v>127</v>
      </c>
      <c r="FJH23" s="42" t="s">
        <v>127</v>
      </c>
      <c r="FJI23" s="42" t="s">
        <v>127</v>
      </c>
      <c r="FJJ23" s="42" t="s">
        <v>127</v>
      </c>
      <c r="FJK23" s="42" t="s">
        <v>127</v>
      </c>
      <c r="FJL23" s="42" t="s">
        <v>127</v>
      </c>
      <c r="FJM23" s="42" t="s">
        <v>127</v>
      </c>
      <c r="FJN23" s="42" t="s">
        <v>127</v>
      </c>
      <c r="FJO23" s="42" t="s">
        <v>127</v>
      </c>
      <c r="FJP23" s="42" t="s">
        <v>127</v>
      </c>
      <c r="FJQ23" s="42" t="s">
        <v>127</v>
      </c>
      <c r="FJR23" s="42" t="s">
        <v>127</v>
      </c>
      <c r="FJS23" s="42" t="s">
        <v>127</v>
      </c>
      <c r="FJT23" s="42" t="s">
        <v>127</v>
      </c>
      <c r="FJU23" s="42" t="s">
        <v>127</v>
      </c>
      <c r="FJV23" s="42" t="s">
        <v>127</v>
      </c>
      <c r="FJW23" s="42" t="s">
        <v>127</v>
      </c>
      <c r="FJX23" s="42" t="s">
        <v>127</v>
      </c>
      <c r="FJY23" s="42" t="s">
        <v>127</v>
      </c>
      <c r="FJZ23" s="42" t="s">
        <v>127</v>
      </c>
      <c r="FKA23" s="42" t="s">
        <v>127</v>
      </c>
      <c r="FKB23" s="42" t="s">
        <v>127</v>
      </c>
      <c r="FKC23" s="42" t="s">
        <v>127</v>
      </c>
      <c r="FKD23" s="42" t="s">
        <v>127</v>
      </c>
      <c r="FKE23" s="42" t="s">
        <v>127</v>
      </c>
      <c r="FKF23" s="42" t="s">
        <v>127</v>
      </c>
      <c r="FKG23" s="42" t="s">
        <v>127</v>
      </c>
      <c r="FKH23" s="42" t="s">
        <v>127</v>
      </c>
      <c r="FKI23" s="42" t="s">
        <v>127</v>
      </c>
      <c r="FKJ23" s="42" t="s">
        <v>127</v>
      </c>
      <c r="FKK23" s="42" t="s">
        <v>127</v>
      </c>
      <c r="FKL23" s="42" t="s">
        <v>127</v>
      </c>
      <c r="FKM23" s="42" t="s">
        <v>127</v>
      </c>
      <c r="FKN23" s="42" t="s">
        <v>127</v>
      </c>
      <c r="FKO23" s="42" t="s">
        <v>127</v>
      </c>
      <c r="FKP23" s="42" t="s">
        <v>127</v>
      </c>
      <c r="FKQ23" s="42" t="s">
        <v>127</v>
      </c>
      <c r="FKR23" s="42" t="s">
        <v>127</v>
      </c>
      <c r="FKS23" s="42" t="s">
        <v>127</v>
      </c>
      <c r="FKT23" s="42" t="s">
        <v>127</v>
      </c>
      <c r="FKU23" s="42" t="s">
        <v>127</v>
      </c>
      <c r="FKV23" s="42" t="s">
        <v>127</v>
      </c>
      <c r="FKW23" s="42" t="s">
        <v>127</v>
      </c>
      <c r="FKX23" s="42" t="s">
        <v>127</v>
      </c>
      <c r="FKY23" s="42" t="s">
        <v>127</v>
      </c>
      <c r="FKZ23" s="42" t="s">
        <v>127</v>
      </c>
      <c r="FLA23" s="42" t="s">
        <v>127</v>
      </c>
      <c r="FLB23" s="42" t="s">
        <v>127</v>
      </c>
      <c r="FLC23" s="42" t="s">
        <v>127</v>
      </c>
      <c r="FLD23" s="42" t="s">
        <v>127</v>
      </c>
      <c r="FLE23" s="42" t="s">
        <v>127</v>
      </c>
      <c r="FLF23" s="42" t="s">
        <v>127</v>
      </c>
      <c r="FLG23" s="42" t="s">
        <v>127</v>
      </c>
      <c r="FLH23" s="42" t="s">
        <v>127</v>
      </c>
      <c r="FLI23" s="42" t="s">
        <v>127</v>
      </c>
      <c r="FLJ23" s="42" t="s">
        <v>127</v>
      </c>
      <c r="FLK23" s="42" t="s">
        <v>127</v>
      </c>
      <c r="FLL23" s="42" t="s">
        <v>127</v>
      </c>
      <c r="FLM23" s="42" t="s">
        <v>127</v>
      </c>
      <c r="FLN23" s="42" t="s">
        <v>127</v>
      </c>
      <c r="FLO23" s="42" t="s">
        <v>127</v>
      </c>
      <c r="FLP23" s="42" t="s">
        <v>127</v>
      </c>
      <c r="FLQ23" s="42" t="s">
        <v>127</v>
      </c>
      <c r="FLR23" s="42" t="s">
        <v>127</v>
      </c>
      <c r="FLS23" s="42" t="s">
        <v>127</v>
      </c>
      <c r="FLT23" s="42" t="s">
        <v>127</v>
      </c>
      <c r="FLU23" s="42" t="s">
        <v>127</v>
      </c>
      <c r="FLV23" s="42" t="s">
        <v>127</v>
      </c>
      <c r="FLW23" s="42" t="s">
        <v>127</v>
      </c>
      <c r="FLX23" s="42" t="s">
        <v>127</v>
      </c>
      <c r="FLY23" s="42" t="s">
        <v>127</v>
      </c>
      <c r="FLZ23" s="42" t="s">
        <v>127</v>
      </c>
      <c r="FMA23" s="42" t="s">
        <v>127</v>
      </c>
      <c r="FMB23" s="42" t="s">
        <v>127</v>
      </c>
      <c r="FMC23" s="42" t="s">
        <v>127</v>
      </c>
      <c r="FMD23" s="42" t="s">
        <v>127</v>
      </c>
      <c r="FME23" s="42" t="s">
        <v>127</v>
      </c>
      <c r="FMF23" s="42" t="s">
        <v>127</v>
      </c>
      <c r="FMG23" s="42" t="s">
        <v>127</v>
      </c>
      <c r="FMH23" s="42" t="s">
        <v>127</v>
      </c>
      <c r="FMI23" s="42" t="s">
        <v>127</v>
      </c>
      <c r="FMJ23" s="42" t="s">
        <v>127</v>
      </c>
      <c r="FMK23" s="42" t="s">
        <v>127</v>
      </c>
      <c r="FML23" s="42" t="s">
        <v>127</v>
      </c>
      <c r="FMM23" s="42" t="s">
        <v>127</v>
      </c>
      <c r="FMN23" s="42" t="s">
        <v>127</v>
      </c>
      <c r="FMO23" s="42" t="s">
        <v>127</v>
      </c>
      <c r="FMP23" s="42" t="s">
        <v>127</v>
      </c>
      <c r="FMQ23" s="42" t="s">
        <v>127</v>
      </c>
      <c r="FMR23" s="42" t="s">
        <v>127</v>
      </c>
      <c r="FMS23" s="42" t="s">
        <v>127</v>
      </c>
      <c r="FMT23" s="42" t="s">
        <v>127</v>
      </c>
      <c r="FMU23" s="42" t="s">
        <v>127</v>
      </c>
      <c r="FMV23" s="42" t="s">
        <v>127</v>
      </c>
      <c r="FMW23" s="42" t="s">
        <v>127</v>
      </c>
      <c r="FMX23" s="42" t="s">
        <v>127</v>
      </c>
      <c r="FMY23" s="42" t="s">
        <v>127</v>
      </c>
      <c r="FMZ23" s="42" t="s">
        <v>127</v>
      </c>
      <c r="FNA23" s="42" t="s">
        <v>127</v>
      </c>
      <c r="FNB23" s="42" t="s">
        <v>127</v>
      </c>
      <c r="FNC23" s="42" t="s">
        <v>127</v>
      </c>
      <c r="FND23" s="42" t="s">
        <v>127</v>
      </c>
      <c r="FNE23" s="42" t="s">
        <v>127</v>
      </c>
      <c r="FNF23" s="42" t="s">
        <v>127</v>
      </c>
      <c r="FNG23" s="42" t="s">
        <v>127</v>
      </c>
      <c r="FNH23" s="42" t="s">
        <v>127</v>
      </c>
      <c r="FNI23" s="42" t="s">
        <v>127</v>
      </c>
      <c r="FNJ23" s="42" t="s">
        <v>127</v>
      </c>
      <c r="FNK23" s="42" t="s">
        <v>127</v>
      </c>
      <c r="FNL23" s="42" t="s">
        <v>127</v>
      </c>
      <c r="FNM23" s="42" t="s">
        <v>127</v>
      </c>
      <c r="FNN23" s="42" t="s">
        <v>127</v>
      </c>
      <c r="FNO23" s="42" t="s">
        <v>127</v>
      </c>
      <c r="FNP23" s="42" t="s">
        <v>127</v>
      </c>
      <c r="FNQ23" s="42" t="s">
        <v>127</v>
      </c>
      <c r="FNR23" s="42" t="s">
        <v>127</v>
      </c>
      <c r="FNS23" s="42" t="s">
        <v>127</v>
      </c>
      <c r="FNT23" s="42" t="s">
        <v>127</v>
      </c>
      <c r="FNU23" s="42" t="s">
        <v>127</v>
      </c>
      <c r="FNV23" s="42" t="s">
        <v>127</v>
      </c>
      <c r="FNW23" s="42" t="s">
        <v>127</v>
      </c>
      <c r="FNX23" s="42" t="s">
        <v>127</v>
      </c>
      <c r="FNY23" s="42" t="s">
        <v>127</v>
      </c>
      <c r="FNZ23" s="42" t="s">
        <v>127</v>
      </c>
      <c r="FOA23" s="42" t="s">
        <v>127</v>
      </c>
      <c r="FOB23" s="42" t="s">
        <v>127</v>
      </c>
      <c r="FOC23" s="42" t="s">
        <v>127</v>
      </c>
      <c r="FOD23" s="42" t="s">
        <v>127</v>
      </c>
      <c r="FOE23" s="42" t="s">
        <v>127</v>
      </c>
      <c r="FOF23" s="42" t="s">
        <v>127</v>
      </c>
      <c r="FOG23" s="42" t="s">
        <v>127</v>
      </c>
      <c r="FOH23" s="42" t="s">
        <v>127</v>
      </c>
      <c r="FOI23" s="42" t="s">
        <v>127</v>
      </c>
      <c r="FOJ23" s="42" t="s">
        <v>127</v>
      </c>
      <c r="FOK23" s="42" t="s">
        <v>127</v>
      </c>
      <c r="FOL23" s="42" t="s">
        <v>127</v>
      </c>
      <c r="FOM23" s="42" t="s">
        <v>127</v>
      </c>
      <c r="FON23" s="42" t="s">
        <v>127</v>
      </c>
      <c r="FOO23" s="42" t="s">
        <v>127</v>
      </c>
      <c r="FOP23" s="42" t="s">
        <v>127</v>
      </c>
      <c r="FOQ23" s="42" t="s">
        <v>127</v>
      </c>
      <c r="FOR23" s="42" t="s">
        <v>127</v>
      </c>
      <c r="FOS23" s="42" t="s">
        <v>127</v>
      </c>
      <c r="FOT23" s="42" t="s">
        <v>127</v>
      </c>
      <c r="FOU23" s="42" t="s">
        <v>127</v>
      </c>
      <c r="FOV23" s="42" t="s">
        <v>127</v>
      </c>
      <c r="FOW23" s="42" t="s">
        <v>127</v>
      </c>
      <c r="FOX23" s="42" t="s">
        <v>127</v>
      </c>
      <c r="FOY23" s="42" t="s">
        <v>127</v>
      </c>
      <c r="FOZ23" s="42" t="s">
        <v>127</v>
      </c>
      <c r="FPA23" s="42" t="s">
        <v>127</v>
      </c>
      <c r="FPB23" s="42" t="s">
        <v>127</v>
      </c>
      <c r="FPC23" s="42" t="s">
        <v>127</v>
      </c>
      <c r="FPD23" s="42" t="s">
        <v>127</v>
      </c>
      <c r="FPE23" s="42" t="s">
        <v>127</v>
      </c>
      <c r="FPF23" s="42" t="s">
        <v>127</v>
      </c>
      <c r="FPG23" s="42" t="s">
        <v>127</v>
      </c>
      <c r="FPH23" s="42" t="s">
        <v>127</v>
      </c>
      <c r="FPI23" s="42" t="s">
        <v>127</v>
      </c>
      <c r="FPJ23" s="42" t="s">
        <v>127</v>
      </c>
      <c r="FPK23" s="42" t="s">
        <v>127</v>
      </c>
      <c r="FPL23" s="42" t="s">
        <v>127</v>
      </c>
      <c r="FPM23" s="42" t="s">
        <v>127</v>
      </c>
      <c r="FPN23" s="42" t="s">
        <v>127</v>
      </c>
      <c r="FPO23" s="42" t="s">
        <v>127</v>
      </c>
      <c r="FPP23" s="42" t="s">
        <v>127</v>
      </c>
      <c r="FPQ23" s="42" t="s">
        <v>127</v>
      </c>
      <c r="FPR23" s="42" t="s">
        <v>127</v>
      </c>
      <c r="FPS23" s="42" t="s">
        <v>127</v>
      </c>
      <c r="FPT23" s="42" t="s">
        <v>127</v>
      </c>
      <c r="FPU23" s="42" t="s">
        <v>127</v>
      </c>
      <c r="FPV23" s="42" t="s">
        <v>127</v>
      </c>
      <c r="FPW23" s="42" t="s">
        <v>127</v>
      </c>
      <c r="FPX23" s="42" t="s">
        <v>127</v>
      </c>
      <c r="FPY23" s="42" t="s">
        <v>127</v>
      </c>
      <c r="FPZ23" s="42" t="s">
        <v>127</v>
      </c>
      <c r="FQA23" s="42" t="s">
        <v>127</v>
      </c>
      <c r="FQB23" s="42" t="s">
        <v>127</v>
      </c>
      <c r="FQC23" s="42" t="s">
        <v>127</v>
      </c>
      <c r="FQD23" s="42" t="s">
        <v>127</v>
      </c>
      <c r="FQE23" s="42" t="s">
        <v>127</v>
      </c>
      <c r="FQF23" s="42" t="s">
        <v>127</v>
      </c>
      <c r="FQG23" s="42" t="s">
        <v>127</v>
      </c>
      <c r="FQH23" s="42" t="s">
        <v>127</v>
      </c>
      <c r="FQI23" s="42" t="s">
        <v>127</v>
      </c>
      <c r="FQJ23" s="42" t="s">
        <v>127</v>
      </c>
      <c r="FQK23" s="42" t="s">
        <v>127</v>
      </c>
      <c r="FQL23" s="42" t="s">
        <v>127</v>
      </c>
      <c r="FQM23" s="42" t="s">
        <v>127</v>
      </c>
      <c r="FQN23" s="42" t="s">
        <v>127</v>
      </c>
      <c r="FQO23" s="42" t="s">
        <v>127</v>
      </c>
      <c r="FQP23" s="42" t="s">
        <v>127</v>
      </c>
      <c r="FQQ23" s="42" t="s">
        <v>127</v>
      </c>
      <c r="FQR23" s="42" t="s">
        <v>127</v>
      </c>
      <c r="FQS23" s="42" t="s">
        <v>127</v>
      </c>
      <c r="FQT23" s="42" t="s">
        <v>127</v>
      </c>
      <c r="FQU23" s="42" t="s">
        <v>127</v>
      </c>
      <c r="FQV23" s="42" t="s">
        <v>127</v>
      </c>
      <c r="FQW23" s="42" t="s">
        <v>127</v>
      </c>
      <c r="FQX23" s="42" t="s">
        <v>127</v>
      </c>
      <c r="FQY23" s="42" t="s">
        <v>127</v>
      </c>
      <c r="FQZ23" s="42" t="s">
        <v>127</v>
      </c>
      <c r="FRA23" s="42" t="s">
        <v>127</v>
      </c>
      <c r="FRB23" s="42" t="s">
        <v>127</v>
      </c>
      <c r="FRC23" s="42" t="s">
        <v>127</v>
      </c>
      <c r="FRD23" s="42" t="s">
        <v>127</v>
      </c>
      <c r="FRE23" s="42" t="s">
        <v>127</v>
      </c>
      <c r="FRF23" s="42" t="s">
        <v>127</v>
      </c>
      <c r="FRG23" s="42" t="s">
        <v>127</v>
      </c>
      <c r="FRH23" s="42" t="s">
        <v>127</v>
      </c>
      <c r="FRI23" s="42" t="s">
        <v>127</v>
      </c>
      <c r="FRJ23" s="42" t="s">
        <v>127</v>
      </c>
      <c r="FRK23" s="42" t="s">
        <v>127</v>
      </c>
      <c r="FRL23" s="42" t="s">
        <v>127</v>
      </c>
      <c r="FRM23" s="42" t="s">
        <v>127</v>
      </c>
      <c r="FRN23" s="42" t="s">
        <v>127</v>
      </c>
      <c r="FRO23" s="42" t="s">
        <v>127</v>
      </c>
      <c r="FRP23" s="42" t="s">
        <v>127</v>
      </c>
      <c r="FRQ23" s="42" t="s">
        <v>127</v>
      </c>
      <c r="FRR23" s="42" t="s">
        <v>127</v>
      </c>
      <c r="FRS23" s="42" t="s">
        <v>127</v>
      </c>
      <c r="FRT23" s="42" t="s">
        <v>127</v>
      </c>
      <c r="FRU23" s="42" t="s">
        <v>127</v>
      </c>
      <c r="FRV23" s="42" t="s">
        <v>127</v>
      </c>
      <c r="FRW23" s="42" t="s">
        <v>127</v>
      </c>
      <c r="FRX23" s="42" t="s">
        <v>127</v>
      </c>
      <c r="FRY23" s="42" t="s">
        <v>127</v>
      </c>
      <c r="FRZ23" s="42" t="s">
        <v>127</v>
      </c>
      <c r="FSA23" s="42" t="s">
        <v>127</v>
      </c>
      <c r="FSB23" s="42" t="s">
        <v>127</v>
      </c>
      <c r="FSC23" s="42" t="s">
        <v>127</v>
      </c>
      <c r="FSD23" s="42" t="s">
        <v>127</v>
      </c>
      <c r="FSE23" s="42" t="s">
        <v>127</v>
      </c>
      <c r="FSF23" s="42" t="s">
        <v>127</v>
      </c>
      <c r="FSG23" s="42" t="s">
        <v>127</v>
      </c>
      <c r="FSH23" s="42" t="s">
        <v>127</v>
      </c>
      <c r="FSI23" s="42" t="s">
        <v>127</v>
      </c>
      <c r="FSJ23" s="42" t="s">
        <v>127</v>
      </c>
      <c r="FSK23" s="42" t="s">
        <v>127</v>
      </c>
      <c r="FSL23" s="42" t="s">
        <v>127</v>
      </c>
      <c r="FSM23" s="42" t="s">
        <v>127</v>
      </c>
      <c r="FSN23" s="42" t="s">
        <v>127</v>
      </c>
      <c r="FSO23" s="42" t="s">
        <v>127</v>
      </c>
      <c r="FSP23" s="42" t="s">
        <v>127</v>
      </c>
      <c r="FSQ23" s="42" t="s">
        <v>127</v>
      </c>
      <c r="FSR23" s="42" t="s">
        <v>127</v>
      </c>
      <c r="FSS23" s="42" t="s">
        <v>127</v>
      </c>
      <c r="FST23" s="42" t="s">
        <v>127</v>
      </c>
      <c r="FSU23" s="42" t="s">
        <v>127</v>
      </c>
      <c r="FSV23" s="42" t="s">
        <v>127</v>
      </c>
      <c r="FSW23" s="42" t="s">
        <v>127</v>
      </c>
      <c r="FSX23" s="42" t="s">
        <v>127</v>
      </c>
      <c r="FSY23" s="42" t="s">
        <v>127</v>
      </c>
      <c r="FSZ23" s="42" t="s">
        <v>127</v>
      </c>
      <c r="FTA23" s="42" t="s">
        <v>127</v>
      </c>
      <c r="FTB23" s="42" t="s">
        <v>127</v>
      </c>
      <c r="FTC23" s="42" t="s">
        <v>127</v>
      </c>
      <c r="FTD23" s="42" t="s">
        <v>127</v>
      </c>
      <c r="FTE23" s="42" t="s">
        <v>127</v>
      </c>
      <c r="FTF23" s="42" t="s">
        <v>127</v>
      </c>
      <c r="FTG23" s="42" t="s">
        <v>127</v>
      </c>
      <c r="FTH23" s="42" t="s">
        <v>127</v>
      </c>
      <c r="FTI23" s="42" t="s">
        <v>127</v>
      </c>
      <c r="FTJ23" s="42" t="s">
        <v>127</v>
      </c>
      <c r="FTK23" s="42" t="s">
        <v>127</v>
      </c>
      <c r="FTL23" s="42" t="s">
        <v>127</v>
      </c>
      <c r="FTM23" s="42" t="s">
        <v>127</v>
      </c>
      <c r="FTN23" s="42" t="s">
        <v>127</v>
      </c>
      <c r="FTO23" s="42" t="s">
        <v>127</v>
      </c>
      <c r="FTP23" s="42" t="s">
        <v>127</v>
      </c>
      <c r="FTQ23" s="42" t="s">
        <v>127</v>
      </c>
      <c r="FTR23" s="42" t="s">
        <v>127</v>
      </c>
      <c r="FTS23" s="42" t="s">
        <v>127</v>
      </c>
      <c r="FTT23" s="42" t="s">
        <v>127</v>
      </c>
      <c r="FTU23" s="42" t="s">
        <v>127</v>
      </c>
      <c r="FTV23" s="42" t="s">
        <v>127</v>
      </c>
      <c r="FTW23" s="42" t="s">
        <v>127</v>
      </c>
      <c r="FTX23" s="42" t="s">
        <v>127</v>
      </c>
      <c r="FTY23" s="42" t="s">
        <v>127</v>
      </c>
      <c r="FTZ23" s="42" t="s">
        <v>127</v>
      </c>
      <c r="FUA23" s="42" t="s">
        <v>127</v>
      </c>
      <c r="FUB23" s="42" t="s">
        <v>127</v>
      </c>
      <c r="FUC23" s="42" t="s">
        <v>127</v>
      </c>
      <c r="FUD23" s="42" t="s">
        <v>127</v>
      </c>
      <c r="FUE23" s="42" t="s">
        <v>127</v>
      </c>
      <c r="FUF23" s="42" t="s">
        <v>127</v>
      </c>
      <c r="FUG23" s="42" t="s">
        <v>127</v>
      </c>
      <c r="FUH23" s="42" t="s">
        <v>127</v>
      </c>
      <c r="FUI23" s="42" t="s">
        <v>127</v>
      </c>
      <c r="FUJ23" s="42" t="s">
        <v>127</v>
      </c>
      <c r="FUK23" s="42" t="s">
        <v>127</v>
      </c>
      <c r="FUL23" s="42" t="s">
        <v>127</v>
      </c>
      <c r="FUM23" s="42" t="s">
        <v>127</v>
      </c>
      <c r="FUN23" s="42" t="s">
        <v>127</v>
      </c>
      <c r="FUO23" s="42" t="s">
        <v>127</v>
      </c>
      <c r="FUP23" s="42" t="s">
        <v>127</v>
      </c>
      <c r="FUQ23" s="42" t="s">
        <v>127</v>
      </c>
      <c r="FUR23" s="42" t="s">
        <v>127</v>
      </c>
      <c r="FUS23" s="42" t="s">
        <v>127</v>
      </c>
      <c r="FUT23" s="42" t="s">
        <v>127</v>
      </c>
      <c r="FUU23" s="42" t="s">
        <v>127</v>
      </c>
      <c r="FUV23" s="42" t="s">
        <v>127</v>
      </c>
      <c r="FUW23" s="42" t="s">
        <v>127</v>
      </c>
      <c r="FUX23" s="42" t="s">
        <v>127</v>
      </c>
      <c r="FUY23" s="42" t="s">
        <v>127</v>
      </c>
      <c r="FUZ23" s="42" t="s">
        <v>127</v>
      </c>
      <c r="FVA23" s="42" t="s">
        <v>127</v>
      </c>
      <c r="FVB23" s="42" t="s">
        <v>127</v>
      </c>
      <c r="FVC23" s="42" t="s">
        <v>127</v>
      </c>
      <c r="FVD23" s="42" t="s">
        <v>127</v>
      </c>
      <c r="FVE23" s="42" t="s">
        <v>127</v>
      </c>
      <c r="FVF23" s="42" t="s">
        <v>127</v>
      </c>
      <c r="FVG23" s="42" t="s">
        <v>127</v>
      </c>
      <c r="FVH23" s="42" t="s">
        <v>127</v>
      </c>
      <c r="FVI23" s="42" t="s">
        <v>127</v>
      </c>
      <c r="FVJ23" s="42" t="s">
        <v>127</v>
      </c>
      <c r="FVK23" s="42" t="s">
        <v>127</v>
      </c>
      <c r="FVL23" s="42" t="s">
        <v>127</v>
      </c>
      <c r="FVM23" s="42" t="s">
        <v>127</v>
      </c>
      <c r="FVN23" s="42" t="s">
        <v>127</v>
      </c>
      <c r="FVO23" s="42" t="s">
        <v>127</v>
      </c>
      <c r="FVP23" s="42" t="s">
        <v>127</v>
      </c>
      <c r="FVQ23" s="42" t="s">
        <v>127</v>
      </c>
      <c r="FVR23" s="42" t="s">
        <v>127</v>
      </c>
      <c r="FVS23" s="42" t="s">
        <v>127</v>
      </c>
      <c r="FVT23" s="42" t="s">
        <v>127</v>
      </c>
      <c r="FVU23" s="42" t="s">
        <v>127</v>
      </c>
      <c r="FVV23" s="42" t="s">
        <v>127</v>
      </c>
      <c r="FVW23" s="42" t="s">
        <v>127</v>
      </c>
      <c r="FVX23" s="42" t="s">
        <v>127</v>
      </c>
      <c r="FVY23" s="42" t="s">
        <v>127</v>
      </c>
      <c r="FVZ23" s="42" t="s">
        <v>127</v>
      </c>
      <c r="FWA23" s="42" t="s">
        <v>127</v>
      </c>
      <c r="FWB23" s="42" t="s">
        <v>127</v>
      </c>
      <c r="FWC23" s="42" t="s">
        <v>127</v>
      </c>
      <c r="FWD23" s="42" t="s">
        <v>127</v>
      </c>
      <c r="FWE23" s="42" t="s">
        <v>127</v>
      </c>
      <c r="FWF23" s="42" t="s">
        <v>127</v>
      </c>
      <c r="FWG23" s="42" t="s">
        <v>127</v>
      </c>
      <c r="FWH23" s="42" t="s">
        <v>127</v>
      </c>
      <c r="FWI23" s="42" t="s">
        <v>127</v>
      </c>
      <c r="FWJ23" s="42" t="s">
        <v>127</v>
      </c>
      <c r="FWK23" s="42" t="s">
        <v>127</v>
      </c>
      <c r="FWL23" s="42" t="s">
        <v>127</v>
      </c>
      <c r="FWM23" s="42" t="s">
        <v>127</v>
      </c>
      <c r="FWN23" s="42" t="s">
        <v>127</v>
      </c>
      <c r="FWO23" s="42" t="s">
        <v>127</v>
      </c>
      <c r="FWP23" s="42" t="s">
        <v>127</v>
      </c>
      <c r="FWQ23" s="42" t="s">
        <v>127</v>
      </c>
      <c r="FWR23" s="42" t="s">
        <v>127</v>
      </c>
      <c r="FWS23" s="42" t="s">
        <v>127</v>
      </c>
      <c r="FWT23" s="42" t="s">
        <v>127</v>
      </c>
      <c r="FWU23" s="42" t="s">
        <v>127</v>
      </c>
      <c r="FWV23" s="42" t="s">
        <v>127</v>
      </c>
      <c r="FWW23" s="42" t="s">
        <v>127</v>
      </c>
      <c r="FWX23" s="42" t="s">
        <v>127</v>
      </c>
      <c r="FWY23" s="42" t="s">
        <v>127</v>
      </c>
      <c r="FWZ23" s="42" t="s">
        <v>127</v>
      </c>
      <c r="FXA23" s="42" t="s">
        <v>127</v>
      </c>
      <c r="FXB23" s="42" t="s">
        <v>127</v>
      </c>
      <c r="FXC23" s="42" t="s">
        <v>127</v>
      </c>
      <c r="FXD23" s="42" t="s">
        <v>127</v>
      </c>
      <c r="FXE23" s="42" t="s">
        <v>127</v>
      </c>
      <c r="FXF23" s="42" t="s">
        <v>127</v>
      </c>
      <c r="FXG23" s="42" t="s">
        <v>127</v>
      </c>
      <c r="FXH23" s="42" t="s">
        <v>127</v>
      </c>
      <c r="FXI23" s="42" t="s">
        <v>127</v>
      </c>
      <c r="FXJ23" s="42" t="s">
        <v>127</v>
      </c>
      <c r="FXK23" s="42" t="s">
        <v>127</v>
      </c>
      <c r="FXL23" s="42" t="s">
        <v>127</v>
      </c>
      <c r="FXM23" s="42" t="s">
        <v>127</v>
      </c>
      <c r="FXN23" s="42" t="s">
        <v>127</v>
      </c>
      <c r="FXO23" s="42" t="s">
        <v>127</v>
      </c>
      <c r="FXP23" s="42" t="s">
        <v>127</v>
      </c>
      <c r="FXQ23" s="42" t="s">
        <v>127</v>
      </c>
      <c r="FXR23" s="42" t="s">
        <v>127</v>
      </c>
      <c r="FXS23" s="42" t="s">
        <v>127</v>
      </c>
      <c r="FXT23" s="42" t="s">
        <v>127</v>
      </c>
      <c r="FXU23" s="42" t="s">
        <v>127</v>
      </c>
      <c r="FXV23" s="42" t="s">
        <v>127</v>
      </c>
      <c r="FXW23" s="42" t="s">
        <v>127</v>
      </c>
      <c r="FXX23" s="42" t="s">
        <v>127</v>
      </c>
      <c r="FXY23" s="42" t="s">
        <v>127</v>
      </c>
      <c r="FXZ23" s="42" t="s">
        <v>127</v>
      </c>
      <c r="FYA23" s="42" t="s">
        <v>127</v>
      </c>
      <c r="FYB23" s="42" t="s">
        <v>127</v>
      </c>
      <c r="FYC23" s="42" t="s">
        <v>127</v>
      </c>
      <c r="FYD23" s="42" t="s">
        <v>127</v>
      </c>
      <c r="FYE23" s="42" t="s">
        <v>127</v>
      </c>
      <c r="FYF23" s="42" t="s">
        <v>127</v>
      </c>
      <c r="FYG23" s="42" t="s">
        <v>127</v>
      </c>
      <c r="FYH23" s="42" t="s">
        <v>127</v>
      </c>
      <c r="FYI23" s="42" t="s">
        <v>127</v>
      </c>
      <c r="FYJ23" s="42" t="s">
        <v>127</v>
      </c>
      <c r="FYK23" s="42" t="s">
        <v>127</v>
      </c>
      <c r="FYL23" s="42" t="s">
        <v>127</v>
      </c>
      <c r="FYM23" s="42" t="s">
        <v>127</v>
      </c>
      <c r="FYN23" s="42" t="s">
        <v>127</v>
      </c>
      <c r="FYO23" s="42" t="s">
        <v>127</v>
      </c>
      <c r="FYP23" s="42" t="s">
        <v>127</v>
      </c>
      <c r="FYQ23" s="42" t="s">
        <v>127</v>
      </c>
      <c r="FYR23" s="42" t="s">
        <v>127</v>
      </c>
      <c r="FYS23" s="42" t="s">
        <v>127</v>
      </c>
      <c r="FYT23" s="42" t="s">
        <v>127</v>
      </c>
      <c r="FYU23" s="42" t="s">
        <v>127</v>
      </c>
      <c r="FYV23" s="42" t="s">
        <v>127</v>
      </c>
      <c r="FYW23" s="42" t="s">
        <v>127</v>
      </c>
      <c r="FYX23" s="42" t="s">
        <v>127</v>
      </c>
      <c r="FYY23" s="42" t="s">
        <v>127</v>
      </c>
      <c r="FYZ23" s="42" t="s">
        <v>127</v>
      </c>
      <c r="FZA23" s="42" t="s">
        <v>127</v>
      </c>
      <c r="FZB23" s="42" t="s">
        <v>127</v>
      </c>
      <c r="FZC23" s="42" t="s">
        <v>127</v>
      </c>
      <c r="FZD23" s="42" t="s">
        <v>127</v>
      </c>
      <c r="FZE23" s="42" t="s">
        <v>127</v>
      </c>
      <c r="FZF23" s="42" t="s">
        <v>127</v>
      </c>
      <c r="FZG23" s="42" t="s">
        <v>127</v>
      </c>
      <c r="FZH23" s="42" t="s">
        <v>127</v>
      </c>
      <c r="FZI23" s="42" t="s">
        <v>127</v>
      </c>
      <c r="FZJ23" s="42" t="s">
        <v>127</v>
      </c>
      <c r="FZK23" s="42" t="s">
        <v>127</v>
      </c>
      <c r="FZL23" s="42" t="s">
        <v>127</v>
      </c>
      <c r="FZM23" s="42" t="s">
        <v>127</v>
      </c>
      <c r="FZN23" s="42" t="s">
        <v>127</v>
      </c>
      <c r="FZO23" s="42" t="s">
        <v>127</v>
      </c>
      <c r="FZP23" s="42" t="s">
        <v>127</v>
      </c>
      <c r="FZQ23" s="42" t="s">
        <v>127</v>
      </c>
      <c r="FZR23" s="42" t="s">
        <v>127</v>
      </c>
      <c r="FZS23" s="42" t="s">
        <v>127</v>
      </c>
      <c r="FZT23" s="42" t="s">
        <v>127</v>
      </c>
      <c r="FZU23" s="42" t="s">
        <v>127</v>
      </c>
      <c r="FZV23" s="42" t="s">
        <v>127</v>
      </c>
      <c r="FZW23" s="42" t="s">
        <v>127</v>
      </c>
      <c r="FZX23" s="42" t="s">
        <v>127</v>
      </c>
      <c r="FZY23" s="42" t="s">
        <v>127</v>
      </c>
      <c r="FZZ23" s="42" t="s">
        <v>127</v>
      </c>
      <c r="GAA23" s="42" t="s">
        <v>127</v>
      </c>
      <c r="GAB23" s="42" t="s">
        <v>127</v>
      </c>
      <c r="GAC23" s="42" t="s">
        <v>127</v>
      </c>
      <c r="GAD23" s="42" t="s">
        <v>127</v>
      </c>
      <c r="GAE23" s="42" t="s">
        <v>127</v>
      </c>
      <c r="GAF23" s="42" t="s">
        <v>127</v>
      </c>
      <c r="GAG23" s="42" t="s">
        <v>127</v>
      </c>
      <c r="GAH23" s="42" t="s">
        <v>127</v>
      </c>
      <c r="GAI23" s="42" t="s">
        <v>127</v>
      </c>
      <c r="GAJ23" s="42" t="s">
        <v>127</v>
      </c>
      <c r="GAK23" s="42" t="s">
        <v>127</v>
      </c>
      <c r="GAL23" s="42" t="s">
        <v>127</v>
      </c>
      <c r="GAM23" s="42" t="s">
        <v>127</v>
      </c>
      <c r="GAN23" s="42" t="s">
        <v>127</v>
      </c>
      <c r="GAO23" s="42" t="s">
        <v>127</v>
      </c>
      <c r="GAP23" s="42" t="s">
        <v>127</v>
      </c>
      <c r="GAQ23" s="42" t="s">
        <v>127</v>
      </c>
      <c r="GAR23" s="42" t="s">
        <v>127</v>
      </c>
      <c r="GAS23" s="42" t="s">
        <v>127</v>
      </c>
      <c r="GAT23" s="42" t="s">
        <v>127</v>
      </c>
      <c r="GAU23" s="42" t="s">
        <v>127</v>
      </c>
      <c r="GAV23" s="42" t="s">
        <v>127</v>
      </c>
      <c r="GAW23" s="42" t="s">
        <v>127</v>
      </c>
      <c r="GAX23" s="42" t="s">
        <v>127</v>
      </c>
      <c r="GAY23" s="42" t="s">
        <v>127</v>
      </c>
      <c r="GAZ23" s="42" t="s">
        <v>127</v>
      </c>
      <c r="GBA23" s="42" t="s">
        <v>127</v>
      </c>
      <c r="GBB23" s="42" t="s">
        <v>127</v>
      </c>
      <c r="GBC23" s="42" t="s">
        <v>127</v>
      </c>
      <c r="GBD23" s="42" t="s">
        <v>127</v>
      </c>
      <c r="GBE23" s="42" t="s">
        <v>127</v>
      </c>
      <c r="GBF23" s="42" t="s">
        <v>127</v>
      </c>
      <c r="GBG23" s="42" t="s">
        <v>127</v>
      </c>
      <c r="GBH23" s="42" t="s">
        <v>127</v>
      </c>
      <c r="GBI23" s="42" t="s">
        <v>127</v>
      </c>
      <c r="GBJ23" s="42" t="s">
        <v>127</v>
      </c>
      <c r="GBK23" s="42" t="s">
        <v>127</v>
      </c>
      <c r="GBL23" s="42" t="s">
        <v>127</v>
      </c>
      <c r="GBM23" s="42" t="s">
        <v>127</v>
      </c>
      <c r="GBN23" s="42" t="s">
        <v>127</v>
      </c>
      <c r="GBO23" s="42" t="s">
        <v>127</v>
      </c>
      <c r="GBP23" s="42" t="s">
        <v>127</v>
      </c>
      <c r="GBQ23" s="42" t="s">
        <v>127</v>
      </c>
      <c r="GBR23" s="42" t="s">
        <v>127</v>
      </c>
      <c r="GBS23" s="42" t="s">
        <v>127</v>
      </c>
      <c r="GBT23" s="42" t="s">
        <v>127</v>
      </c>
      <c r="GBU23" s="42" t="s">
        <v>127</v>
      </c>
      <c r="GBV23" s="42" t="s">
        <v>127</v>
      </c>
      <c r="GBW23" s="42" t="s">
        <v>127</v>
      </c>
      <c r="GBX23" s="42" t="s">
        <v>127</v>
      </c>
      <c r="GBY23" s="42" t="s">
        <v>127</v>
      </c>
      <c r="GBZ23" s="42" t="s">
        <v>127</v>
      </c>
      <c r="GCA23" s="42" t="s">
        <v>127</v>
      </c>
      <c r="GCB23" s="42" t="s">
        <v>127</v>
      </c>
      <c r="GCC23" s="42" t="s">
        <v>127</v>
      </c>
      <c r="GCD23" s="42" t="s">
        <v>127</v>
      </c>
      <c r="GCE23" s="42" t="s">
        <v>127</v>
      </c>
      <c r="GCF23" s="42" t="s">
        <v>127</v>
      </c>
      <c r="GCG23" s="42" t="s">
        <v>127</v>
      </c>
      <c r="GCH23" s="42" t="s">
        <v>127</v>
      </c>
      <c r="GCI23" s="42" t="s">
        <v>127</v>
      </c>
      <c r="GCJ23" s="42" t="s">
        <v>127</v>
      </c>
      <c r="GCK23" s="42" t="s">
        <v>127</v>
      </c>
      <c r="GCL23" s="42" t="s">
        <v>127</v>
      </c>
      <c r="GCM23" s="42" t="s">
        <v>127</v>
      </c>
      <c r="GCN23" s="42" t="s">
        <v>127</v>
      </c>
      <c r="GCO23" s="42" t="s">
        <v>127</v>
      </c>
      <c r="GCP23" s="42" t="s">
        <v>127</v>
      </c>
      <c r="GCQ23" s="42" t="s">
        <v>127</v>
      </c>
      <c r="GCR23" s="42" t="s">
        <v>127</v>
      </c>
      <c r="GCS23" s="42" t="s">
        <v>127</v>
      </c>
      <c r="GCT23" s="42" t="s">
        <v>127</v>
      </c>
      <c r="GCU23" s="42" t="s">
        <v>127</v>
      </c>
      <c r="GCV23" s="42" t="s">
        <v>127</v>
      </c>
      <c r="GCW23" s="42" t="s">
        <v>127</v>
      </c>
      <c r="GCX23" s="42" t="s">
        <v>127</v>
      </c>
      <c r="GCY23" s="42" t="s">
        <v>127</v>
      </c>
      <c r="GCZ23" s="42" t="s">
        <v>127</v>
      </c>
      <c r="GDA23" s="42" t="s">
        <v>127</v>
      </c>
      <c r="GDB23" s="42" t="s">
        <v>127</v>
      </c>
      <c r="GDC23" s="42" t="s">
        <v>127</v>
      </c>
      <c r="GDD23" s="42" t="s">
        <v>127</v>
      </c>
      <c r="GDE23" s="42" t="s">
        <v>127</v>
      </c>
      <c r="GDF23" s="42" t="s">
        <v>127</v>
      </c>
      <c r="GDG23" s="42" t="s">
        <v>127</v>
      </c>
      <c r="GDH23" s="42" t="s">
        <v>127</v>
      </c>
      <c r="GDI23" s="42" t="s">
        <v>127</v>
      </c>
      <c r="GDJ23" s="42" t="s">
        <v>127</v>
      </c>
      <c r="GDK23" s="42" t="s">
        <v>127</v>
      </c>
      <c r="GDL23" s="42" t="s">
        <v>127</v>
      </c>
      <c r="GDM23" s="42" t="s">
        <v>127</v>
      </c>
      <c r="GDN23" s="42" t="s">
        <v>127</v>
      </c>
      <c r="GDO23" s="42" t="s">
        <v>127</v>
      </c>
      <c r="GDP23" s="42" t="s">
        <v>127</v>
      </c>
      <c r="GDQ23" s="42" t="s">
        <v>127</v>
      </c>
      <c r="GDR23" s="42" t="s">
        <v>127</v>
      </c>
      <c r="GDS23" s="42" t="s">
        <v>127</v>
      </c>
      <c r="GDT23" s="42" t="s">
        <v>127</v>
      </c>
      <c r="GDU23" s="42" t="s">
        <v>127</v>
      </c>
      <c r="GDV23" s="42" t="s">
        <v>127</v>
      </c>
      <c r="GDW23" s="42" t="s">
        <v>127</v>
      </c>
      <c r="GDX23" s="42" t="s">
        <v>127</v>
      </c>
      <c r="GDY23" s="42" t="s">
        <v>127</v>
      </c>
      <c r="GDZ23" s="42" t="s">
        <v>127</v>
      </c>
      <c r="GEA23" s="42" t="s">
        <v>127</v>
      </c>
      <c r="GEB23" s="42" t="s">
        <v>127</v>
      </c>
      <c r="GEC23" s="42" t="s">
        <v>127</v>
      </c>
      <c r="GED23" s="42" t="s">
        <v>127</v>
      </c>
      <c r="GEE23" s="42" t="s">
        <v>127</v>
      </c>
      <c r="GEF23" s="42" t="s">
        <v>127</v>
      </c>
      <c r="GEG23" s="42" t="s">
        <v>127</v>
      </c>
      <c r="GEH23" s="42" t="s">
        <v>127</v>
      </c>
      <c r="GEI23" s="42" t="s">
        <v>127</v>
      </c>
      <c r="GEJ23" s="42" t="s">
        <v>127</v>
      </c>
      <c r="GEK23" s="42" t="s">
        <v>127</v>
      </c>
      <c r="GEL23" s="42" t="s">
        <v>127</v>
      </c>
      <c r="GEM23" s="42" t="s">
        <v>127</v>
      </c>
      <c r="GEN23" s="42" t="s">
        <v>127</v>
      </c>
      <c r="GEO23" s="42" t="s">
        <v>127</v>
      </c>
      <c r="GEP23" s="42" t="s">
        <v>127</v>
      </c>
      <c r="GEQ23" s="42" t="s">
        <v>127</v>
      </c>
      <c r="GER23" s="42" t="s">
        <v>127</v>
      </c>
      <c r="GES23" s="42" t="s">
        <v>127</v>
      </c>
      <c r="GET23" s="42" t="s">
        <v>127</v>
      </c>
      <c r="GEU23" s="42" t="s">
        <v>127</v>
      </c>
      <c r="GEV23" s="42" t="s">
        <v>127</v>
      </c>
      <c r="GEW23" s="42" t="s">
        <v>127</v>
      </c>
      <c r="GEX23" s="42" t="s">
        <v>127</v>
      </c>
      <c r="GEY23" s="42" t="s">
        <v>127</v>
      </c>
      <c r="GEZ23" s="42" t="s">
        <v>127</v>
      </c>
      <c r="GFA23" s="42" t="s">
        <v>127</v>
      </c>
      <c r="GFB23" s="42" t="s">
        <v>127</v>
      </c>
      <c r="GFC23" s="42" t="s">
        <v>127</v>
      </c>
      <c r="GFD23" s="42" t="s">
        <v>127</v>
      </c>
      <c r="GFE23" s="42" t="s">
        <v>127</v>
      </c>
      <c r="GFF23" s="42" t="s">
        <v>127</v>
      </c>
      <c r="GFG23" s="42" t="s">
        <v>127</v>
      </c>
      <c r="GFH23" s="42" t="s">
        <v>127</v>
      </c>
      <c r="GFI23" s="42" t="s">
        <v>127</v>
      </c>
      <c r="GFJ23" s="42" t="s">
        <v>127</v>
      </c>
      <c r="GFK23" s="42" t="s">
        <v>127</v>
      </c>
      <c r="GFL23" s="42" t="s">
        <v>127</v>
      </c>
      <c r="GFM23" s="42" t="s">
        <v>127</v>
      </c>
      <c r="GFN23" s="42" t="s">
        <v>127</v>
      </c>
      <c r="GFO23" s="42" t="s">
        <v>127</v>
      </c>
      <c r="GFP23" s="42" t="s">
        <v>127</v>
      </c>
      <c r="GFQ23" s="42" t="s">
        <v>127</v>
      </c>
      <c r="GFR23" s="42" t="s">
        <v>127</v>
      </c>
      <c r="GFS23" s="42" t="s">
        <v>127</v>
      </c>
      <c r="GFT23" s="42" t="s">
        <v>127</v>
      </c>
      <c r="GFU23" s="42" t="s">
        <v>127</v>
      </c>
      <c r="GFV23" s="42" t="s">
        <v>127</v>
      </c>
      <c r="GFW23" s="42" t="s">
        <v>127</v>
      </c>
      <c r="GFX23" s="42" t="s">
        <v>127</v>
      </c>
      <c r="GFY23" s="42" t="s">
        <v>127</v>
      </c>
      <c r="GFZ23" s="42" t="s">
        <v>127</v>
      </c>
      <c r="GGA23" s="42" t="s">
        <v>127</v>
      </c>
      <c r="GGB23" s="42" t="s">
        <v>127</v>
      </c>
      <c r="GGC23" s="42" t="s">
        <v>127</v>
      </c>
      <c r="GGD23" s="42" t="s">
        <v>127</v>
      </c>
      <c r="GGE23" s="42" t="s">
        <v>127</v>
      </c>
      <c r="GGF23" s="42" t="s">
        <v>127</v>
      </c>
      <c r="GGG23" s="42" t="s">
        <v>127</v>
      </c>
      <c r="GGH23" s="42" t="s">
        <v>127</v>
      </c>
      <c r="GGI23" s="42" t="s">
        <v>127</v>
      </c>
      <c r="GGJ23" s="42" t="s">
        <v>127</v>
      </c>
      <c r="GGK23" s="42" t="s">
        <v>127</v>
      </c>
      <c r="GGL23" s="42" t="s">
        <v>127</v>
      </c>
      <c r="GGM23" s="42" t="s">
        <v>127</v>
      </c>
      <c r="GGN23" s="42" t="s">
        <v>127</v>
      </c>
      <c r="GGO23" s="42" t="s">
        <v>127</v>
      </c>
      <c r="GGP23" s="42" t="s">
        <v>127</v>
      </c>
      <c r="GGQ23" s="42" t="s">
        <v>127</v>
      </c>
      <c r="GGR23" s="42" t="s">
        <v>127</v>
      </c>
      <c r="GGS23" s="42" t="s">
        <v>127</v>
      </c>
      <c r="GGT23" s="42" t="s">
        <v>127</v>
      </c>
      <c r="GGU23" s="42" t="s">
        <v>127</v>
      </c>
      <c r="GGV23" s="42" t="s">
        <v>127</v>
      </c>
      <c r="GGW23" s="42" t="s">
        <v>127</v>
      </c>
      <c r="GGX23" s="42" t="s">
        <v>127</v>
      </c>
      <c r="GGY23" s="42" t="s">
        <v>127</v>
      </c>
      <c r="GGZ23" s="42" t="s">
        <v>127</v>
      </c>
      <c r="GHA23" s="42" t="s">
        <v>127</v>
      </c>
      <c r="GHB23" s="42" t="s">
        <v>127</v>
      </c>
      <c r="GHC23" s="42" t="s">
        <v>127</v>
      </c>
      <c r="GHD23" s="42" t="s">
        <v>127</v>
      </c>
      <c r="GHE23" s="42" t="s">
        <v>127</v>
      </c>
      <c r="GHF23" s="42" t="s">
        <v>127</v>
      </c>
      <c r="GHG23" s="42" t="s">
        <v>127</v>
      </c>
      <c r="GHH23" s="42" t="s">
        <v>127</v>
      </c>
      <c r="GHI23" s="42" t="s">
        <v>127</v>
      </c>
      <c r="GHJ23" s="42" t="s">
        <v>127</v>
      </c>
      <c r="GHK23" s="42" t="s">
        <v>127</v>
      </c>
      <c r="GHL23" s="42" t="s">
        <v>127</v>
      </c>
      <c r="GHM23" s="42" t="s">
        <v>127</v>
      </c>
      <c r="GHN23" s="42" t="s">
        <v>127</v>
      </c>
      <c r="GHO23" s="42" t="s">
        <v>127</v>
      </c>
      <c r="GHP23" s="42" t="s">
        <v>127</v>
      </c>
      <c r="GHQ23" s="42" t="s">
        <v>127</v>
      </c>
      <c r="GHR23" s="42" t="s">
        <v>127</v>
      </c>
      <c r="GHS23" s="42" t="s">
        <v>127</v>
      </c>
      <c r="GHT23" s="42" t="s">
        <v>127</v>
      </c>
      <c r="GHU23" s="42" t="s">
        <v>127</v>
      </c>
      <c r="GHV23" s="42" t="s">
        <v>127</v>
      </c>
      <c r="GHW23" s="42" t="s">
        <v>127</v>
      </c>
      <c r="GHX23" s="42" t="s">
        <v>127</v>
      </c>
      <c r="GHY23" s="42" t="s">
        <v>127</v>
      </c>
      <c r="GHZ23" s="42" t="s">
        <v>127</v>
      </c>
      <c r="GIA23" s="42" t="s">
        <v>127</v>
      </c>
      <c r="GIB23" s="42" t="s">
        <v>127</v>
      </c>
      <c r="GIC23" s="42" t="s">
        <v>127</v>
      </c>
      <c r="GID23" s="42" t="s">
        <v>127</v>
      </c>
      <c r="GIE23" s="42" t="s">
        <v>127</v>
      </c>
      <c r="GIF23" s="42" t="s">
        <v>127</v>
      </c>
      <c r="GIG23" s="42" t="s">
        <v>127</v>
      </c>
      <c r="GIH23" s="42" t="s">
        <v>127</v>
      </c>
      <c r="GII23" s="42" t="s">
        <v>127</v>
      </c>
      <c r="GIJ23" s="42" t="s">
        <v>127</v>
      </c>
      <c r="GIK23" s="42" t="s">
        <v>127</v>
      </c>
      <c r="GIL23" s="42" t="s">
        <v>127</v>
      </c>
      <c r="GIM23" s="42" t="s">
        <v>127</v>
      </c>
      <c r="GIN23" s="42" t="s">
        <v>127</v>
      </c>
      <c r="GIO23" s="42" t="s">
        <v>127</v>
      </c>
      <c r="GIP23" s="42" t="s">
        <v>127</v>
      </c>
      <c r="GIQ23" s="42" t="s">
        <v>127</v>
      </c>
      <c r="GIR23" s="42" t="s">
        <v>127</v>
      </c>
      <c r="GIS23" s="42" t="s">
        <v>127</v>
      </c>
      <c r="GIT23" s="42" t="s">
        <v>127</v>
      </c>
      <c r="GIU23" s="42" t="s">
        <v>127</v>
      </c>
      <c r="GIV23" s="42" t="s">
        <v>127</v>
      </c>
      <c r="GIW23" s="42" t="s">
        <v>127</v>
      </c>
      <c r="GIX23" s="42" t="s">
        <v>127</v>
      </c>
      <c r="GIY23" s="42" t="s">
        <v>127</v>
      </c>
      <c r="GIZ23" s="42" t="s">
        <v>127</v>
      </c>
      <c r="GJA23" s="42" t="s">
        <v>127</v>
      </c>
      <c r="GJB23" s="42" t="s">
        <v>127</v>
      </c>
      <c r="GJC23" s="42" t="s">
        <v>127</v>
      </c>
      <c r="GJD23" s="42" t="s">
        <v>127</v>
      </c>
      <c r="GJE23" s="42" t="s">
        <v>127</v>
      </c>
      <c r="GJF23" s="42" t="s">
        <v>127</v>
      </c>
      <c r="GJG23" s="42" t="s">
        <v>127</v>
      </c>
      <c r="GJH23" s="42" t="s">
        <v>127</v>
      </c>
      <c r="GJI23" s="42" t="s">
        <v>127</v>
      </c>
      <c r="GJJ23" s="42" t="s">
        <v>127</v>
      </c>
      <c r="GJK23" s="42" t="s">
        <v>127</v>
      </c>
      <c r="GJL23" s="42" t="s">
        <v>127</v>
      </c>
      <c r="GJM23" s="42" t="s">
        <v>127</v>
      </c>
      <c r="GJN23" s="42" t="s">
        <v>127</v>
      </c>
      <c r="GJO23" s="42" t="s">
        <v>127</v>
      </c>
      <c r="GJP23" s="42" t="s">
        <v>127</v>
      </c>
      <c r="GJQ23" s="42" t="s">
        <v>127</v>
      </c>
      <c r="GJR23" s="42" t="s">
        <v>127</v>
      </c>
      <c r="GJS23" s="42" t="s">
        <v>127</v>
      </c>
      <c r="GJT23" s="42" t="s">
        <v>127</v>
      </c>
      <c r="GJU23" s="42" t="s">
        <v>127</v>
      </c>
      <c r="GJV23" s="42" t="s">
        <v>127</v>
      </c>
      <c r="GJW23" s="42" t="s">
        <v>127</v>
      </c>
      <c r="GJX23" s="42" t="s">
        <v>127</v>
      </c>
      <c r="GJY23" s="42" t="s">
        <v>127</v>
      </c>
      <c r="GJZ23" s="42" t="s">
        <v>127</v>
      </c>
      <c r="GKA23" s="42" t="s">
        <v>127</v>
      </c>
      <c r="GKB23" s="42" t="s">
        <v>127</v>
      </c>
      <c r="GKC23" s="42" t="s">
        <v>127</v>
      </c>
      <c r="GKD23" s="42" t="s">
        <v>127</v>
      </c>
      <c r="GKE23" s="42" t="s">
        <v>127</v>
      </c>
      <c r="GKF23" s="42" t="s">
        <v>127</v>
      </c>
      <c r="GKG23" s="42" t="s">
        <v>127</v>
      </c>
      <c r="GKH23" s="42" t="s">
        <v>127</v>
      </c>
      <c r="GKI23" s="42" t="s">
        <v>127</v>
      </c>
      <c r="GKJ23" s="42" t="s">
        <v>127</v>
      </c>
      <c r="GKK23" s="42" t="s">
        <v>127</v>
      </c>
      <c r="GKL23" s="42" t="s">
        <v>127</v>
      </c>
      <c r="GKM23" s="42" t="s">
        <v>127</v>
      </c>
      <c r="GKN23" s="42" t="s">
        <v>127</v>
      </c>
      <c r="GKO23" s="42" t="s">
        <v>127</v>
      </c>
      <c r="GKP23" s="42" t="s">
        <v>127</v>
      </c>
      <c r="GKQ23" s="42" t="s">
        <v>127</v>
      </c>
      <c r="GKR23" s="42" t="s">
        <v>127</v>
      </c>
      <c r="GKS23" s="42" t="s">
        <v>127</v>
      </c>
      <c r="GKT23" s="42" t="s">
        <v>127</v>
      </c>
      <c r="GKU23" s="42" t="s">
        <v>127</v>
      </c>
      <c r="GKV23" s="42" t="s">
        <v>127</v>
      </c>
      <c r="GKW23" s="42" t="s">
        <v>127</v>
      </c>
      <c r="GKX23" s="42" t="s">
        <v>127</v>
      </c>
      <c r="GKY23" s="42" t="s">
        <v>127</v>
      </c>
      <c r="GKZ23" s="42" t="s">
        <v>127</v>
      </c>
      <c r="GLA23" s="42" t="s">
        <v>127</v>
      </c>
      <c r="GLB23" s="42" t="s">
        <v>127</v>
      </c>
      <c r="GLC23" s="42" t="s">
        <v>127</v>
      </c>
      <c r="GLD23" s="42" t="s">
        <v>127</v>
      </c>
      <c r="GLE23" s="42" t="s">
        <v>127</v>
      </c>
      <c r="GLF23" s="42" t="s">
        <v>127</v>
      </c>
      <c r="GLG23" s="42" t="s">
        <v>127</v>
      </c>
      <c r="GLH23" s="42" t="s">
        <v>127</v>
      </c>
      <c r="GLI23" s="42" t="s">
        <v>127</v>
      </c>
      <c r="GLJ23" s="42" t="s">
        <v>127</v>
      </c>
      <c r="GLK23" s="42" t="s">
        <v>127</v>
      </c>
      <c r="GLL23" s="42" t="s">
        <v>127</v>
      </c>
      <c r="GLM23" s="42" t="s">
        <v>127</v>
      </c>
      <c r="GLN23" s="42" t="s">
        <v>127</v>
      </c>
      <c r="GLO23" s="42" t="s">
        <v>127</v>
      </c>
      <c r="GLP23" s="42" t="s">
        <v>127</v>
      </c>
      <c r="GLQ23" s="42" t="s">
        <v>127</v>
      </c>
      <c r="GLR23" s="42" t="s">
        <v>127</v>
      </c>
      <c r="GLS23" s="42" t="s">
        <v>127</v>
      </c>
      <c r="GLT23" s="42" t="s">
        <v>127</v>
      </c>
      <c r="GLU23" s="42" t="s">
        <v>127</v>
      </c>
      <c r="GLV23" s="42" t="s">
        <v>127</v>
      </c>
      <c r="GLW23" s="42" t="s">
        <v>127</v>
      </c>
      <c r="GLX23" s="42" t="s">
        <v>127</v>
      </c>
      <c r="GLY23" s="42" t="s">
        <v>127</v>
      </c>
      <c r="GLZ23" s="42" t="s">
        <v>127</v>
      </c>
      <c r="GMA23" s="42" t="s">
        <v>127</v>
      </c>
      <c r="GMB23" s="42" t="s">
        <v>127</v>
      </c>
      <c r="GMC23" s="42" t="s">
        <v>127</v>
      </c>
      <c r="GMD23" s="42" t="s">
        <v>127</v>
      </c>
      <c r="GME23" s="42" t="s">
        <v>127</v>
      </c>
      <c r="GMF23" s="42" t="s">
        <v>127</v>
      </c>
      <c r="GMG23" s="42" t="s">
        <v>127</v>
      </c>
      <c r="GMH23" s="42" t="s">
        <v>127</v>
      </c>
      <c r="GMI23" s="42" t="s">
        <v>127</v>
      </c>
      <c r="GMJ23" s="42" t="s">
        <v>127</v>
      </c>
      <c r="GMK23" s="42" t="s">
        <v>127</v>
      </c>
      <c r="GML23" s="42" t="s">
        <v>127</v>
      </c>
      <c r="GMM23" s="42" t="s">
        <v>127</v>
      </c>
      <c r="GMN23" s="42" t="s">
        <v>127</v>
      </c>
      <c r="GMO23" s="42" t="s">
        <v>127</v>
      </c>
      <c r="GMP23" s="42" t="s">
        <v>127</v>
      </c>
      <c r="GMQ23" s="42" t="s">
        <v>127</v>
      </c>
      <c r="GMR23" s="42" t="s">
        <v>127</v>
      </c>
      <c r="GMS23" s="42" t="s">
        <v>127</v>
      </c>
      <c r="GMT23" s="42" t="s">
        <v>127</v>
      </c>
      <c r="GMU23" s="42" t="s">
        <v>127</v>
      </c>
      <c r="GMV23" s="42" t="s">
        <v>127</v>
      </c>
      <c r="GMW23" s="42" t="s">
        <v>127</v>
      </c>
      <c r="GMX23" s="42" t="s">
        <v>127</v>
      </c>
      <c r="GMY23" s="42" t="s">
        <v>127</v>
      </c>
      <c r="GMZ23" s="42" t="s">
        <v>127</v>
      </c>
      <c r="GNA23" s="42" t="s">
        <v>127</v>
      </c>
      <c r="GNB23" s="42" t="s">
        <v>127</v>
      </c>
      <c r="GNC23" s="42" t="s">
        <v>127</v>
      </c>
      <c r="GND23" s="42" t="s">
        <v>127</v>
      </c>
      <c r="GNE23" s="42" t="s">
        <v>127</v>
      </c>
      <c r="GNF23" s="42" t="s">
        <v>127</v>
      </c>
      <c r="GNG23" s="42" t="s">
        <v>127</v>
      </c>
      <c r="GNH23" s="42" t="s">
        <v>127</v>
      </c>
      <c r="GNI23" s="42" t="s">
        <v>127</v>
      </c>
      <c r="GNJ23" s="42" t="s">
        <v>127</v>
      </c>
      <c r="GNK23" s="42" t="s">
        <v>127</v>
      </c>
      <c r="GNL23" s="42" t="s">
        <v>127</v>
      </c>
      <c r="GNM23" s="42" t="s">
        <v>127</v>
      </c>
      <c r="GNN23" s="42" t="s">
        <v>127</v>
      </c>
      <c r="GNO23" s="42" t="s">
        <v>127</v>
      </c>
      <c r="GNP23" s="42" t="s">
        <v>127</v>
      </c>
      <c r="GNQ23" s="42" t="s">
        <v>127</v>
      </c>
      <c r="GNR23" s="42" t="s">
        <v>127</v>
      </c>
      <c r="GNS23" s="42" t="s">
        <v>127</v>
      </c>
      <c r="GNT23" s="42" t="s">
        <v>127</v>
      </c>
      <c r="GNU23" s="42" t="s">
        <v>127</v>
      </c>
      <c r="GNV23" s="42" t="s">
        <v>127</v>
      </c>
      <c r="GNW23" s="42" t="s">
        <v>127</v>
      </c>
      <c r="GNX23" s="42" t="s">
        <v>127</v>
      </c>
      <c r="GNY23" s="42" t="s">
        <v>127</v>
      </c>
      <c r="GNZ23" s="42" t="s">
        <v>127</v>
      </c>
      <c r="GOA23" s="42" t="s">
        <v>127</v>
      </c>
      <c r="GOB23" s="42" t="s">
        <v>127</v>
      </c>
      <c r="GOC23" s="42" t="s">
        <v>127</v>
      </c>
      <c r="GOD23" s="42" t="s">
        <v>127</v>
      </c>
      <c r="GOE23" s="42" t="s">
        <v>127</v>
      </c>
      <c r="GOF23" s="42" t="s">
        <v>127</v>
      </c>
      <c r="GOG23" s="42" t="s">
        <v>127</v>
      </c>
      <c r="GOH23" s="42" t="s">
        <v>127</v>
      </c>
      <c r="GOI23" s="42" t="s">
        <v>127</v>
      </c>
      <c r="GOJ23" s="42" t="s">
        <v>127</v>
      </c>
      <c r="GOK23" s="42" t="s">
        <v>127</v>
      </c>
      <c r="GOL23" s="42" t="s">
        <v>127</v>
      </c>
      <c r="GOM23" s="42" t="s">
        <v>127</v>
      </c>
      <c r="GON23" s="42" t="s">
        <v>127</v>
      </c>
      <c r="GOO23" s="42" t="s">
        <v>127</v>
      </c>
      <c r="GOP23" s="42" t="s">
        <v>127</v>
      </c>
      <c r="GOQ23" s="42" t="s">
        <v>127</v>
      </c>
      <c r="GOR23" s="42" t="s">
        <v>127</v>
      </c>
      <c r="GOS23" s="42" t="s">
        <v>127</v>
      </c>
      <c r="GOT23" s="42" t="s">
        <v>127</v>
      </c>
      <c r="GOU23" s="42" t="s">
        <v>127</v>
      </c>
      <c r="GOV23" s="42" t="s">
        <v>127</v>
      </c>
      <c r="GOW23" s="42" t="s">
        <v>127</v>
      </c>
      <c r="GOX23" s="42" t="s">
        <v>127</v>
      </c>
      <c r="GOY23" s="42" t="s">
        <v>127</v>
      </c>
      <c r="GOZ23" s="42" t="s">
        <v>127</v>
      </c>
      <c r="GPA23" s="42" t="s">
        <v>127</v>
      </c>
      <c r="GPB23" s="42" t="s">
        <v>127</v>
      </c>
      <c r="GPC23" s="42" t="s">
        <v>127</v>
      </c>
      <c r="GPD23" s="42" t="s">
        <v>127</v>
      </c>
      <c r="GPE23" s="42" t="s">
        <v>127</v>
      </c>
      <c r="GPF23" s="42" t="s">
        <v>127</v>
      </c>
      <c r="GPG23" s="42" t="s">
        <v>127</v>
      </c>
      <c r="GPH23" s="42" t="s">
        <v>127</v>
      </c>
      <c r="GPI23" s="42" t="s">
        <v>127</v>
      </c>
      <c r="GPJ23" s="42" t="s">
        <v>127</v>
      </c>
      <c r="GPK23" s="42" t="s">
        <v>127</v>
      </c>
      <c r="GPL23" s="42" t="s">
        <v>127</v>
      </c>
      <c r="GPM23" s="42" t="s">
        <v>127</v>
      </c>
      <c r="GPN23" s="42" t="s">
        <v>127</v>
      </c>
      <c r="GPO23" s="42" t="s">
        <v>127</v>
      </c>
      <c r="GPP23" s="42" t="s">
        <v>127</v>
      </c>
      <c r="GPQ23" s="42" t="s">
        <v>127</v>
      </c>
      <c r="GPR23" s="42" t="s">
        <v>127</v>
      </c>
      <c r="GPS23" s="42" t="s">
        <v>127</v>
      </c>
      <c r="GPT23" s="42" t="s">
        <v>127</v>
      </c>
      <c r="GPU23" s="42" t="s">
        <v>127</v>
      </c>
      <c r="GPV23" s="42" t="s">
        <v>127</v>
      </c>
      <c r="GPW23" s="42" t="s">
        <v>127</v>
      </c>
      <c r="GPX23" s="42" t="s">
        <v>127</v>
      </c>
      <c r="GPY23" s="42" t="s">
        <v>127</v>
      </c>
      <c r="GPZ23" s="42" t="s">
        <v>127</v>
      </c>
      <c r="GQA23" s="42" t="s">
        <v>127</v>
      </c>
      <c r="GQB23" s="42" t="s">
        <v>127</v>
      </c>
      <c r="GQC23" s="42" t="s">
        <v>127</v>
      </c>
      <c r="GQD23" s="42" t="s">
        <v>127</v>
      </c>
      <c r="GQE23" s="42" t="s">
        <v>127</v>
      </c>
      <c r="GQF23" s="42" t="s">
        <v>127</v>
      </c>
      <c r="GQG23" s="42" t="s">
        <v>127</v>
      </c>
      <c r="GQH23" s="42" t="s">
        <v>127</v>
      </c>
      <c r="GQI23" s="42" t="s">
        <v>127</v>
      </c>
      <c r="GQJ23" s="42" t="s">
        <v>127</v>
      </c>
      <c r="GQK23" s="42" t="s">
        <v>127</v>
      </c>
      <c r="GQL23" s="42" t="s">
        <v>127</v>
      </c>
      <c r="GQM23" s="42" t="s">
        <v>127</v>
      </c>
      <c r="GQN23" s="42" t="s">
        <v>127</v>
      </c>
      <c r="GQO23" s="42" t="s">
        <v>127</v>
      </c>
      <c r="GQP23" s="42" t="s">
        <v>127</v>
      </c>
      <c r="GQQ23" s="42" t="s">
        <v>127</v>
      </c>
      <c r="GQR23" s="42" t="s">
        <v>127</v>
      </c>
      <c r="GQS23" s="42" t="s">
        <v>127</v>
      </c>
      <c r="GQT23" s="42" t="s">
        <v>127</v>
      </c>
      <c r="GQU23" s="42" t="s">
        <v>127</v>
      </c>
      <c r="GQV23" s="42" t="s">
        <v>127</v>
      </c>
      <c r="GQW23" s="42" t="s">
        <v>127</v>
      </c>
      <c r="GQX23" s="42" t="s">
        <v>127</v>
      </c>
      <c r="GQY23" s="42" t="s">
        <v>127</v>
      </c>
      <c r="GQZ23" s="42" t="s">
        <v>127</v>
      </c>
      <c r="GRA23" s="42" t="s">
        <v>127</v>
      </c>
      <c r="GRB23" s="42" t="s">
        <v>127</v>
      </c>
      <c r="GRC23" s="42" t="s">
        <v>127</v>
      </c>
      <c r="GRD23" s="42" t="s">
        <v>127</v>
      </c>
      <c r="GRE23" s="42" t="s">
        <v>127</v>
      </c>
      <c r="GRF23" s="42" t="s">
        <v>127</v>
      </c>
      <c r="GRG23" s="42" t="s">
        <v>127</v>
      </c>
      <c r="GRH23" s="42" t="s">
        <v>127</v>
      </c>
      <c r="GRI23" s="42" t="s">
        <v>127</v>
      </c>
      <c r="GRJ23" s="42" t="s">
        <v>127</v>
      </c>
      <c r="GRK23" s="42" t="s">
        <v>127</v>
      </c>
      <c r="GRL23" s="42" t="s">
        <v>127</v>
      </c>
      <c r="GRM23" s="42" t="s">
        <v>127</v>
      </c>
      <c r="GRN23" s="42" t="s">
        <v>127</v>
      </c>
      <c r="GRO23" s="42" t="s">
        <v>127</v>
      </c>
      <c r="GRP23" s="42" t="s">
        <v>127</v>
      </c>
      <c r="GRQ23" s="42" t="s">
        <v>127</v>
      </c>
      <c r="GRR23" s="42" t="s">
        <v>127</v>
      </c>
      <c r="GRS23" s="42" t="s">
        <v>127</v>
      </c>
      <c r="GRT23" s="42" t="s">
        <v>127</v>
      </c>
      <c r="GRU23" s="42" t="s">
        <v>127</v>
      </c>
      <c r="GRV23" s="42" t="s">
        <v>127</v>
      </c>
      <c r="GRW23" s="42" t="s">
        <v>127</v>
      </c>
      <c r="GRX23" s="42" t="s">
        <v>127</v>
      </c>
      <c r="GRY23" s="42" t="s">
        <v>127</v>
      </c>
      <c r="GRZ23" s="42" t="s">
        <v>127</v>
      </c>
      <c r="GSA23" s="42" t="s">
        <v>127</v>
      </c>
      <c r="GSB23" s="42" t="s">
        <v>127</v>
      </c>
      <c r="GSC23" s="42" t="s">
        <v>127</v>
      </c>
      <c r="GSD23" s="42" t="s">
        <v>127</v>
      </c>
      <c r="GSE23" s="42" t="s">
        <v>127</v>
      </c>
      <c r="GSF23" s="42" t="s">
        <v>127</v>
      </c>
      <c r="GSG23" s="42" t="s">
        <v>127</v>
      </c>
      <c r="GSH23" s="42" t="s">
        <v>127</v>
      </c>
      <c r="GSI23" s="42" t="s">
        <v>127</v>
      </c>
      <c r="GSJ23" s="42" t="s">
        <v>127</v>
      </c>
      <c r="GSK23" s="42" t="s">
        <v>127</v>
      </c>
      <c r="GSL23" s="42" t="s">
        <v>127</v>
      </c>
      <c r="GSM23" s="42" t="s">
        <v>127</v>
      </c>
      <c r="GSN23" s="42" t="s">
        <v>127</v>
      </c>
      <c r="GSO23" s="42" t="s">
        <v>127</v>
      </c>
      <c r="GSP23" s="42" t="s">
        <v>127</v>
      </c>
      <c r="GSQ23" s="42" t="s">
        <v>127</v>
      </c>
      <c r="GSR23" s="42" t="s">
        <v>127</v>
      </c>
      <c r="GSS23" s="42" t="s">
        <v>127</v>
      </c>
      <c r="GST23" s="42" t="s">
        <v>127</v>
      </c>
      <c r="GSU23" s="42" t="s">
        <v>127</v>
      </c>
      <c r="GSV23" s="42" t="s">
        <v>127</v>
      </c>
      <c r="GSW23" s="42" t="s">
        <v>127</v>
      </c>
      <c r="GSX23" s="42" t="s">
        <v>127</v>
      </c>
      <c r="GSY23" s="42" t="s">
        <v>127</v>
      </c>
      <c r="GSZ23" s="42" t="s">
        <v>127</v>
      </c>
      <c r="GTA23" s="42" t="s">
        <v>127</v>
      </c>
      <c r="GTB23" s="42" t="s">
        <v>127</v>
      </c>
      <c r="GTC23" s="42" t="s">
        <v>127</v>
      </c>
      <c r="GTD23" s="42" t="s">
        <v>127</v>
      </c>
      <c r="GTE23" s="42" t="s">
        <v>127</v>
      </c>
      <c r="GTF23" s="42" t="s">
        <v>127</v>
      </c>
      <c r="GTG23" s="42" t="s">
        <v>127</v>
      </c>
      <c r="GTH23" s="42" t="s">
        <v>127</v>
      </c>
      <c r="GTI23" s="42" t="s">
        <v>127</v>
      </c>
      <c r="GTJ23" s="42" t="s">
        <v>127</v>
      </c>
      <c r="GTK23" s="42" t="s">
        <v>127</v>
      </c>
      <c r="GTL23" s="42" t="s">
        <v>127</v>
      </c>
      <c r="GTM23" s="42" t="s">
        <v>127</v>
      </c>
      <c r="GTN23" s="42" t="s">
        <v>127</v>
      </c>
      <c r="GTO23" s="42" t="s">
        <v>127</v>
      </c>
      <c r="GTP23" s="42" t="s">
        <v>127</v>
      </c>
      <c r="GTQ23" s="42" t="s">
        <v>127</v>
      </c>
      <c r="GTR23" s="42" t="s">
        <v>127</v>
      </c>
      <c r="GTS23" s="42" t="s">
        <v>127</v>
      </c>
      <c r="GTT23" s="42" t="s">
        <v>127</v>
      </c>
      <c r="GTU23" s="42" t="s">
        <v>127</v>
      </c>
      <c r="GTV23" s="42" t="s">
        <v>127</v>
      </c>
      <c r="GTW23" s="42" t="s">
        <v>127</v>
      </c>
      <c r="GTX23" s="42" t="s">
        <v>127</v>
      </c>
      <c r="GTY23" s="42" t="s">
        <v>127</v>
      </c>
      <c r="GTZ23" s="42" t="s">
        <v>127</v>
      </c>
      <c r="GUA23" s="42" t="s">
        <v>127</v>
      </c>
      <c r="GUB23" s="42" t="s">
        <v>127</v>
      </c>
      <c r="GUC23" s="42" t="s">
        <v>127</v>
      </c>
      <c r="GUD23" s="42" t="s">
        <v>127</v>
      </c>
      <c r="GUE23" s="42" t="s">
        <v>127</v>
      </c>
      <c r="GUF23" s="42" t="s">
        <v>127</v>
      </c>
      <c r="GUG23" s="42" t="s">
        <v>127</v>
      </c>
      <c r="GUH23" s="42" t="s">
        <v>127</v>
      </c>
      <c r="GUI23" s="42" t="s">
        <v>127</v>
      </c>
      <c r="GUJ23" s="42" t="s">
        <v>127</v>
      </c>
      <c r="GUK23" s="42" t="s">
        <v>127</v>
      </c>
      <c r="GUL23" s="42" t="s">
        <v>127</v>
      </c>
      <c r="GUM23" s="42" t="s">
        <v>127</v>
      </c>
      <c r="GUN23" s="42" t="s">
        <v>127</v>
      </c>
      <c r="GUO23" s="42" t="s">
        <v>127</v>
      </c>
      <c r="GUP23" s="42" t="s">
        <v>127</v>
      </c>
      <c r="GUQ23" s="42" t="s">
        <v>127</v>
      </c>
      <c r="GUR23" s="42" t="s">
        <v>127</v>
      </c>
      <c r="GUS23" s="42" t="s">
        <v>127</v>
      </c>
      <c r="GUT23" s="42" t="s">
        <v>127</v>
      </c>
      <c r="GUU23" s="42" t="s">
        <v>127</v>
      </c>
      <c r="GUV23" s="42" t="s">
        <v>127</v>
      </c>
      <c r="GUW23" s="42" t="s">
        <v>127</v>
      </c>
      <c r="GUX23" s="42" t="s">
        <v>127</v>
      </c>
      <c r="GUY23" s="42" t="s">
        <v>127</v>
      </c>
      <c r="GUZ23" s="42" t="s">
        <v>127</v>
      </c>
      <c r="GVA23" s="42" t="s">
        <v>127</v>
      </c>
      <c r="GVB23" s="42" t="s">
        <v>127</v>
      </c>
      <c r="GVC23" s="42" t="s">
        <v>127</v>
      </c>
      <c r="GVD23" s="42" t="s">
        <v>127</v>
      </c>
      <c r="GVE23" s="42" t="s">
        <v>127</v>
      </c>
      <c r="GVF23" s="42" t="s">
        <v>127</v>
      </c>
      <c r="GVG23" s="42" t="s">
        <v>127</v>
      </c>
      <c r="GVH23" s="42" t="s">
        <v>127</v>
      </c>
      <c r="GVI23" s="42" t="s">
        <v>127</v>
      </c>
      <c r="GVJ23" s="42" t="s">
        <v>127</v>
      </c>
      <c r="GVK23" s="42" t="s">
        <v>127</v>
      </c>
      <c r="GVL23" s="42" t="s">
        <v>127</v>
      </c>
      <c r="GVM23" s="42" t="s">
        <v>127</v>
      </c>
      <c r="GVN23" s="42" t="s">
        <v>127</v>
      </c>
      <c r="GVO23" s="42" t="s">
        <v>127</v>
      </c>
      <c r="GVP23" s="42" t="s">
        <v>127</v>
      </c>
      <c r="GVQ23" s="42" t="s">
        <v>127</v>
      </c>
      <c r="GVR23" s="42" t="s">
        <v>127</v>
      </c>
      <c r="GVS23" s="42" t="s">
        <v>127</v>
      </c>
      <c r="GVT23" s="42" t="s">
        <v>127</v>
      </c>
      <c r="GVU23" s="42" t="s">
        <v>127</v>
      </c>
      <c r="GVV23" s="42" t="s">
        <v>127</v>
      </c>
      <c r="GVW23" s="42" t="s">
        <v>127</v>
      </c>
      <c r="GVX23" s="42" t="s">
        <v>127</v>
      </c>
      <c r="GVY23" s="42" t="s">
        <v>127</v>
      </c>
      <c r="GVZ23" s="42" t="s">
        <v>127</v>
      </c>
      <c r="GWA23" s="42" t="s">
        <v>127</v>
      </c>
      <c r="GWB23" s="42" t="s">
        <v>127</v>
      </c>
      <c r="GWC23" s="42" t="s">
        <v>127</v>
      </c>
      <c r="GWD23" s="42" t="s">
        <v>127</v>
      </c>
      <c r="GWE23" s="42" t="s">
        <v>127</v>
      </c>
      <c r="GWF23" s="42" t="s">
        <v>127</v>
      </c>
      <c r="GWG23" s="42" t="s">
        <v>127</v>
      </c>
      <c r="GWH23" s="42" t="s">
        <v>127</v>
      </c>
      <c r="GWI23" s="42" t="s">
        <v>127</v>
      </c>
      <c r="GWJ23" s="42" t="s">
        <v>127</v>
      </c>
      <c r="GWK23" s="42" t="s">
        <v>127</v>
      </c>
      <c r="GWL23" s="42" t="s">
        <v>127</v>
      </c>
      <c r="GWM23" s="42" t="s">
        <v>127</v>
      </c>
      <c r="GWN23" s="42" t="s">
        <v>127</v>
      </c>
      <c r="GWO23" s="42" t="s">
        <v>127</v>
      </c>
      <c r="GWP23" s="42" t="s">
        <v>127</v>
      </c>
      <c r="GWQ23" s="42" t="s">
        <v>127</v>
      </c>
      <c r="GWR23" s="42" t="s">
        <v>127</v>
      </c>
      <c r="GWS23" s="42" t="s">
        <v>127</v>
      </c>
      <c r="GWT23" s="42" t="s">
        <v>127</v>
      </c>
      <c r="GWU23" s="42" t="s">
        <v>127</v>
      </c>
      <c r="GWV23" s="42" t="s">
        <v>127</v>
      </c>
      <c r="GWW23" s="42" t="s">
        <v>127</v>
      </c>
      <c r="GWX23" s="42" t="s">
        <v>127</v>
      </c>
      <c r="GWY23" s="42" t="s">
        <v>127</v>
      </c>
      <c r="GWZ23" s="42" t="s">
        <v>127</v>
      </c>
      <c r="GXA23" s="42" t="s">
        <v>127</v>
      </c>
      <c r="GXB23" s="42" t="s">
        <v>127</v>
      </c>
      <c r="GXC23" s="42" t="s">
        <v>127</v>
      </c>
      <c r="GXD23" s="42" t="s">
        <v>127</v>
      </c>
      <c r="GXE23" s="42" t="s">
        <v>127</v>
      </c>
      <c r="GXF23" s="42" t="s">
        <v>127</v>
      </c>
      <c r="GXG23" s="42" t="s">
        <v>127</v>
      </c>
      <c r="GXH23" s="42" t="s">
        <v>127</v>
      </c>
      <c r="GXI23" s="42" t="s">
        <v>127</v>
      </c>
      <c r="GXJ23" s="42" t="s">
        <v>127</v>
      </c>
      <c r="GXK23" s="42" t="s">
        <v>127</v>
      </c>
      <c r="GXL23" s="42" t="s">
        <v>127</v>
      </c>
      <c r="GXM23" s="42" t="s">
        <v>127</v>
      </c>
      <c r="GXN23" s="42" t="s">
        <v>127</v>
      </c>
      <c r="GXO23" s="42" t="s">
        <v>127</v>
      </c>
      <c r="GXP23" s="42" t="s">
        <v>127</v>
      </c>
      <c r="GXQ23" s="42" t="s">
        <v>127</v>
      </c>
      <c r="GXR23" s="42" t="s">
        <v>127</v>
      </c>
      <c r="GXS23" s="42" t="s">
        <v>127</v>
      </c>
      <c r="GXT23" s="42" t="s">
        <v>127</v>
      </c>
      <c r="GXU23" s="42" t="s">
        <v>127</v>
      </c>
      <c r="GXV23" s="42" t="s">
        <v>127</v>
      </c>
      <c r="GXW23" s="42" t="s">
        <v>127</v>
      </c>
      <c r="GXX23" s="42" t="s">
        <v>127</v>
      </c>
      <c r="GXY23" s="42" t="s">
        <v>127</v>
      </c>
      <c r="GXZ23" s="42" t="s">
        <v>127</v>
      </c>
      <c r="GYA23" s="42" t="s">
        <v>127</v>
      </c>
      <c r="GYB23" s="42" t="s">
        <v>127</v>
      </c>
      <c r="GYC23" s="42" t="s">
        <v>127</v>
      </c>
      <c r="GYD23" s="42" t="s">
        <v>127</v>
      </c>
      <c r="GYE23" s="42" t="s">
        <v>127</v>
      </c>
      <c r="GYF23" s="42" t="s">
        <v>127</v>
      </c>
      <c r="GYG23" s="42" t="s">
        <v>127</v>
      </c>
      <c r="GYH23" s="42" t="s">
        <v>127</v>
      </c>
      <c r="GYI23" s="42" t="s">
        <v>127</v>
      </c>
      <c r="GYJ23" s="42" t="s">
        <v>127</v>
      </c>
      <c r="GYK23" s="42" t="s">
        <v>127</v>
      </c>
      <c r="GYL23" s="42" t="s">
        <v>127</v>
      </c>
      <c r="GYM23" s="42" t="s">
        <v>127</v>
      </c>
      <c r="GYN23" s="42" t="s">
        <v>127</v>
      </c>
      <c r="GYO23" s="42" t="s">
        <v>127</v>
      </c>
      <c r="GYP23" s="42" t="s">
        <v>127</v>
      </c>
      <c r="GYQ23" s="42" t="s">
        <v>127</v>
      </c>
      <c r="GYR23" s="42" t="s">
        <v>127</v>
      </c>
      <c r="GYS23" s="42" t="s">
        <v>127</v>
      </c>
      <c r="GYT23" s="42" t="s">
        <v>127</v>
      </c>
      <c r="GYU23" s="42" t="s">
        <v>127</v>
      </c>
      <c r="GYV23" s="42" t="s">
        <v>127</v>
      </c>
      <c r="GYW23" s="42" t="s">
        <v>127</v>
      </c>
      <c r="GYX23" s="42" t="s">
        <v>127</v>
      </c>
      <c r="GYY23" s="42" t="s">
        <v>127</v>
      </c>
      <c r="GYZ23" s="42" t="s">
        <v>127</v>
      </c>
      <c r="GZA23" s="42" t="s">
        <v>127</v>
      </c>
      <c r="GZB23" s="42" t="s">
        <v>127</v>
      </c>
      <c r="GZC23" s="42" t="s">
        <v>127</v>
      </c>
      <c r="GZD23" s="42" t="s">
        <v>127</v>
      </c>
      <c r="GZE23" s="42" t="s">
        <v>127</v>
      </c>
      <c r="GZF23" s="42" t="s">
        <v>127</v>
      </c>
      <c r="GZG23" s="42" t="s">
        <v>127</v>
      </c>
      <c r="GZH23" s="42" t="s">
        <v>127</v>
      </c>
      <c r="GZI23" s="42" t="s">
        <v>127</v>
      </c>
      <c r="GZJ23" s="42" t="s">
        <v>127</v>
      </c>
      <c r="GZK23" s="42" t="s">
        <v>127</v>
      </c>
      <c r="GZL23" s="42" t="s">
        <v>127</v>
      </c>
      <c r="GZM23" s="42" t="s">
        <v>127</v>
      </c>
      <c r="GZN23" s="42" t="s">
        <v>127</v>
      </c>
      <c r="GZO23" s="42" t="s">
        <v>127</v>
      </c>
      <c r="GZP23" s="42" t="s">
        <v>127</v>
      </c>
      <c r="GZQ23" s="42" t="s">
        <v>127</v>
      </c>
      <c r="GZR23" s="42" t="s">
        <v>127</v>
      </c>
      <c r="GZS23" s="42" t="s">
        <v>127</v>
      </c>
      <c r="GZT23" s="42" t="s">
        <v>127</v>
      </c>
      <c r="GZU23" s="42" t="s">
        <v>127</v>
      </c>
      <c r="GZV23" s="42" t="s">
        <v>127</v>
      </c>
      <c r="GZW23" s="42" t="s">
        <v>127</v>
      </c>
      <c r="GZX23" s="42" t="s">
        <v>127</v>
      </c>
      <c r="GZY23" s="42" t="s">
        <v>127</v>
      </c>
      <c r="GZZ23" s="42" t="s">
        <v>127</v>
      </c>
      <c r="HAA23" s="42" t="s">
        <v>127</v>
      </c>
      <c r="HAB23" s="42" t="s">
        <v>127</v>
      </c>
      <c r="HAC23" s="42" t="s">
        <v>127</v>
      </c>
      <c r="HAD23" s="42" t="s">
        <v>127</v>
      </c>
      <c r="HAE23" s="42" t="s">
        <v>127</v>
      </c>
      <c r="HAF23" s="42" t="s">
        <v>127</v>
      </c>
      <c r="HAG23" s="42" t="s">
        <v>127</v>
      </c>
      <c r="HAH23" s="42" t="s">
        <v>127</v>
      </c>
      <c r="HAI23" s="42" t="s">
        <v>127</v>
      </c>
      <c r="HAJ23" s="42" t="s">
        <v>127</v>
      </c>
      <c r="HAK23" s="42" t="s">
        <v>127</v>
      </c>
      <c r="HAL23" s="42" t="s">
        <v>127</v>
      </c>
      <c r="HAM23" s="42" t="s">
        <v>127</v>
      </c>
      <c r="HAN23" s="42" t="s">
        <v>127</v>
      </c>
      <c r="HAO23" s="42" t="s">
        <v>127</v>
      </c>
      <c r="HAP23" s="42" t="s">
        <v>127</v>
      </c>
      <c r="HAQ23" s="42" t="s">
        <v>127</v>
      </c>
      <c r="HAR23" s="42" t="s">
        <v>127</v>
      </c>
      <c r="HAS23" s="42" t="s">
        <v>127</v>
      </c>
      <c r="HAT23" s="42" t="s">
        <v>127</v>
      </c>
      <c r="HAU23" s="42" t="s">
        <v>127</v>
      </c>
      <c r="HAV23" s="42" t="s">
        <v>127</v>
      </c>
      <c r="HAW23" s="42" t="s">
        <v>127</v>
      </c>
      <c r="HAX23" s="42" t="s">
        <v>127</v>
      </c>
      <c r="HAY23" s="42" t="s">
        <v>127</v>
      </c>
      <c r="HAZ23" s="42" t="s">
        <v>127</v>
      </c>
      <c r="HBA23" s="42" t="s">
        <v>127</v>
      </c>
      <c r="HBB23" s="42" t="s">
        <v>127</v>
      </c>
      <c r="HBC23" s="42" t="s">
        <v>127</v>
      </c>
      <c r="HBD23" s="42" t="s">
        <v>127</v>
      </c>
      <c r="HBE23" s="42" t="s">
        <v>127</v>
      </c>
      <c r="HBF23" s="42" t="s">
        <v>127</v>
      </c>
      <c r="HBG23" s="42" t="s">
        <v>127</v>
      </c>
      <c r="HBH23" s="42" t="s">
        <v>127</v>
      </c>
      <c r="HBI23" s="42" t="s">
        <v>127</v>
      </c>
      <c r="HBJ23" s="42" t="s">
        <v>127</v>
      </c>
      <c r="HBK23" s="42" t="s">
        <v>127</v>
      </c>
      <c r="HBL23" s="42" t="s">
        <v>127</v>
      </c>
      <c r="HBM23" s="42" t="s">
        <v>127</v>
      </c>
      <c r="HBN23" s="42" t="s">
        <v>127</v>
      </c>
      <c r="HBO23" s="42" t="s">
        <v>127</v>
      </c>
      <c r="HBP23" s="42" t="s">
        <v>127</v>
      </c>
      <c r="HBQ23" s="42" t="s">
        <v>127</v>
      </c>
      <c r="HBR23" s="42" t="s">
        <v>127</v>
      </c>
      <c r="HBS23" s="42" t="s">
        <v>127</v>
      </c>
      <c r="HBT23" s="42" t="s">
        <v>127</v>
      </c>
      <c r="HBU23" s="42" t="s">
        <v>127</v>
      </c>
      <c r="HBV23" s="42" t="s">
        <v>127</v>
      </c>
      <c r="HBW23" s="42" t="s">
        <v>127</v>
      </c>
      <c r="HBX23" s="42" t="s">
        <v>127</v>
      </c>
      <c r="HBY23" s="42" t="s">
        <v>127</v>
      </c>
      <c r="HBZ23" s="42" t="s">
        <v>127</v>
      </c>
      <c r="HCA23" s="42" t="s">
        <v>127</v>
      </c>
      <c r="HCB23" s="42" t="s">
        <v>127</v>
      </c>
      <c r="HCC23" s="42" t="s">
        <v>127</v>
      </c>
      <c r="HCD23" s="42" t="s">
        <v>127</v>
      </c>
      <c r="HCE23" s="42" t="s">
        <v>127</v>
      </c>
      <c r="HCF23" s="42" t="s">
        <v>127</v>
      </c>
      <c r="HCG23" s="42" t="s">
        <v>127</v>
      </c>
      <c r="HCH23" s="42" t="s">
        <v>127</v>
      </c>
      <c r="HCI23" s="42" t="s">
        <v>127</v>
      </c>
      <c r="HCJ23" s="42" t="s">
        <v>127</v>
      </c>
      <c r="HCK23" s="42" t="s">
        <v>127</v>
      </c>
      <c r="HCL23" s="42" t="s">
        <v>127</v>
      </c>
      <c r="HCM23" s="42" t="s">
        <v>127</v>
      </c>
      <c r="HCN23" s="42" t="s">
        <v>127</v>
      </c>
      <c r="HCO23" s="42" t="s">
        <v>127</v>
      </c>
      <c r="HCP23" s="42" t="s">
        <v>127</v>
      </c>
      <c r="HCQ23" s="42" t="s">
        <v>127</v>
      </c>
      <c r="HCR23" s="42" t="s">
        <v>127</v>
      </c>
      <c r="HCS23" s="42" t="s">
        <v>127</v>
      </c>
      <c r="HCT23" s="42" t="s">
        <v>127</v>
      </c>
      <c r="HCU23" s="42" t="s">
        <v>127</v>
      </c>
      <c r="HCV23" s="42" t="s">
        <v>127</v>
      </c>
      <c r="HCW23" s="42" t="s">
        <v>127</v>
      </c>
      <c r="HCX23" s="42" t="s">
        <v>127</v>
      </c>
      <c r="HCY23" s="42" t="s">
        <v>127</v>
      </c>
      <c r="HCZ23" s="42" t="s">
        <v>127</v>
      </c>
      <c r="HDA23" s="42" t="s">
        <v>127</v>
      </c>
      <c r="HDB23" s="42" t="s">
        <v>127</v>
      </c>
      <c r="HDC23" s="42" t="s">
        <v>127</v>
      </c>
      <c r="HDD23" s="42" t="s">
        <v>127</v>
      </c>
      <c r="HDE23" s="42" t="s">
        <v>127</v>
      </c>
      <c r="HDF23" s="42" t="s">
        <v>127</v>
      </c>
      <c r="HDG23" s="42" t="s">
        <v>127</v>
      </c>
      <c r="HDH23" s="42" t="s">
        <v>127</v>
      </c>
      <c r="HDI23" s="42" t="s">
        <v>127</v>
      </c>
      <c r="HDJ23" s="42" t="s">
        <v>127</v>
      </c>
      <c r="HDK23" s="42" t="s">
        <v>127</v>
      </c>
      <c r="HDL23" s="42" t="s">
        <v>127</v>
      </c>
      <c r="HDM23" s="42" t="s">
        <v>127</v>
      </c>
      <c r="HDN23" s="42" t="s">
        <v>127</v>
      </c>
      <c r="HDO23" s="42" t="s">
        <v>127</v>
      </c>
      <c r="HDP23" s="42" t="s">
        <v>127</v>
      </c>
      <c r="HDQ23" s="42" t="s">
        <v>127</v>
      </c>
      <c r="HDR23" s="42" t="s">
        <v>127</v>
      </c>
      <c r="HDS23" s="42" t="s">
        <v>127</v>
      </c>
      <c r="HDT23" s="42" t="s">
        <v>127</v>
      </c>
      <c r="HDU23" s="42" t="s">
        <v>127</v>
      </c>
      <c r="HDV23" s="42" t="s">
        <v>127</v>
      </c>
      <c r="HDW23" s="42" t="s">
        <v>127</v>
      </c>
      <c r="HDX23" s="42" t="s">
        <v>127</v>
      </c>
      <c r="HDY23" s="42" t="s">
        <v>127</v>
      </c>
      <c r="HDZ23" s="42" t="s">
        <v>127</v>
      </c>
      <c r="HEA23" s="42" t="s">
        <v>127</v>
      </c>
      <c r="HEB23" s="42" t="s">
        <v>127</v>
      </c>
      <c r="HEC23" s="42" t="s">
        <v>127</v>
      </c>
      <c r="HED23" s="42" t="s">
        <v>127</v>
      </c>
      <c r="HEE23" s="42" t="s">
        <v>127</v>
      </c>
      <c r="HEF23" s="42" t="s">
        <v>127</v>
      </c>
      <c r="HEG23" s="42" t="s">
        <v>127</v>
      </c>
      <c r="HEH23" s="42" t="s">
        <v>127</v>
      </c>
      <c r="HEI23" s="42" t="s">
        <v>127</v>
      </c>
      <c r="HEJ23" s="42" t="s">
        <v>127</v>
      </c>
      <c r="HEK23" s="42" t="s">
        <v>127</v>
      </c>
      <c r="HEL23" s="42" t="s">
        <v>127</v>
      </c>
      <c r="HEM23" s="42" t="s">
        <v>127</v>
      </c>
      <c r="HEN23" s="42" t="s">
        <v>127</v>
      </c>
      <c r="HEO23" s="42" t="s">
        <v>127</v>
      </c>
      <c r="HEP23" s="42" t="s">
        <v>127</v>
      </c>
      <c r="HEQ23" s="42" t="s">
        <v>127</v>
      </c>
      <c r="HER23" s="42" t="s">
        <v>127</v>
      </c>
      <c r="HES23" s="42" t="s">
        <v>127</v>
      </c>
      <c r="HET23" s="42" t="s">
        <v>127</v>
      </c>
      <c r="HEU23" s="42" t="s">
        <v>127</v>
      </c>
      <c r="HEV23" s="42" t="s">
        <v>127</v>
      </c>
      <c r="HEW23" s="42" t="s">
        <v>127</v>
      </c>
      <c r="HEX23" s="42" t="s">
        <v>127</v>
      </c>
      <c r="HEY23" s="42" t="s">
        <v>127</v>
      </c>
      <c r="HEZ23" s="42" t="s">
        <v>127</v>
      </c>
      <c r="HFA23" s="42" t="s">
        <v>127</v>
      </c>
      <c r="HFB23" s="42" t="s">
        <v>127</v>
      </c>
      <c r="HFC23" s="42" t="s">
        <v>127</v>
      </c>
      <c r="HFD23" s="42" t="s">
        <v>127</v>
      </c>
      <c r="HFE23" s="42" t="s">
        <v>127</v>
      </c>
      <c r="HFF23" s="42" t="s">
        <v>127</v>
      </c>
      <c r="HFG23" s="42" t="s">
        <v>127</v>
      </c>
      <c r="HFH23" s="42" t="s">
        <v>127</v>
      </c>
      <c r="HFI23" s="42" t="s">
        <v>127</v>
      </c>
      <c r="HFJ23" s="42" t="s">
        <v>127</v>
      </c>
      <c r="HFK23" s="42" t="s">
        <v>127</v>
      </c>
      <c r="HFL23" s="42" t="s">
        <v>127</v>
      </c>
      <c r="HFM23" s="42" t="s">
        <v>127</v>
      </c>
      <c r="HFN23" s="42" t="s">
        <v>127</v>
      </c>
      <c r="HFO23" s="42" t="s">
        <v>127</v>
      </c>
      <c r="HFP23" s="42" t="s">
        <v>127</v>
      </c>
      <c r="HFQ23" s="42" t="s">
        <v>127</v>
      </c>
      <c r="HFR23" s="42" t="s">
        <v>127</v>
      </c>
      <c r="HFS23" s="42" t="s">
        <v>127</v>
      </c>
      <c r="HFT23" s="42" t="s">
        <v>127</v>
      </c>
      <c r="HFU23" s="42" t="s">
        <v>127</v>
      </c>
      <c r="HFV23" s="42" t="s">
        <v>127</v>
      </c>
      <c r="HFW23" s="42" t="s">
        <v>127</v>
      </c>
      <c r="HFX23" s="42" t="s">
        <v>127</v>
      </c>
      <c r="HFY23" s="42" t="s">
        <v>127</v>
      </c>
      <c r="HFZ23" s="42" t="s">
        <v>127</v>
      </c>
      <c r="HGA23" s="42" t="s">
        <v>127</v>
      </c>
      <c r="HGB23" s="42" t="s">
        <v>127</v>
      </c>
      <c r="HGC23" s="42" t="s">
        <v>127</v>
      </c>
      <c r="HGD23" s="42" t="s">
        <v>127</v>
      </c>
      <c r="HGE23" s="42" t="s">
        <v>127</v>
      </c>
      <c r="HGF23" s="42" t="s">
        <v>127</v>
      </c>
      <c r="HGG23" s="42" t="s">
        <v>127</v>
      </c>
      <c r="HGH23" s="42" t="s">
        <v>127</v>
      </c>
      <c r="HGI23" s="42" t="s">
        <v>127</v>
      </c>
      <c r="HGJ23" s="42" t="s">
        <v>127</v>
      </c>
      <c r="HGK23" s="42" t="s">
        <v>127</v>
      </c>
      <c r="HGL23" s="42" t="s">
        <v>127</v>
      </c>
      <c r="HGM23" s="42" t="s">
        <v>127</v>
      </c>
      <c r="HGN23" s="42" t="s">
        <v>127</v>
      </c>
      <c r="HGO23" s="42" t="s">
        <v>127</v>
      </c>
      <c r="HGP23" s="42" t="s">
        <v>127</v>
      </c>
      <c r="HGQ23" s="42" t="s">
        <v>127</v>
      </c>
      <c r="HGR23" s="42" t="s">
        <v>127</v>
      </c>
      <c r="HGS23" s="42" t="s">
        <v>127</v>
      </c>
      <c r="HGT23" s="42" t="s">
        <v>127</v>
      </c>
      <c r="HGU23" s="42" t="s">
        <v>127</v>
      </c>
      <c r="HGV23" s="42" t="s">
        <v>127</v>
      </c>
      <c r="HGW23" s="42" t="s">
        <v>127</v>
      </c>
      <c r="HGX23" s="42" t="s">
        <v>127</v>
      </c>
      <c r="HGY23" s="42" t="s">
        <v>127</v>
      </c>
      <c r="HGZ23" s="42" t="s">
        <v>127</v>
      </c>
      <c r="HHA23" s="42" t="s">
        <v>127</v>
      </c>
      <c r="HHB23" s="42" t="s">
        <v>127</v>
      </c>
      <c r="HHC23" s="42" t="s">
        <v>127</v>
      </c>
      <c r="HHD23" s="42" t="s">
        <v>127</v>
      </c>
      <c r="HHE23" s="42" t="s">
        <v>127</v>
      </c>
      <c r="HHF23" s="42" t="s">
        <v>127</v>
      </c>
      <c r="HHG23" s="42" t="s">
        <v>127</v>
      </c>
      <c r="HHH23" s="42" t="s">
        <v>127</v>
      </c>
      <c r="HHI23" s="42" t="s">
        <v>127</v>
      </c>
      <c r="HHJ23" s="42" t="s">
        <v>127</v>
      </c>
      <c r="HHK23" s="42" t="s">
        <v>127</v>
      </c>
      <c r="HHL23" s="42" t="s">
        <v>127</v>
      </c>
      <c r="HHM23" s="42" t="s">
        <v>127</v>
      </c>
      <c r="HHN23" s="42" t="s">
        <v>127</v>
      </c>
      <c r="HHO23" s="42" t="s">
        <v>127</v>
      </c>
      <c r="HHP23" s="42" t="s">
        <v>127</v>
      </c>
      <c r="HHQ23" s="42" t="s">
        <v>127</v>
      </c>
      <c r="HHR23" s="42" t="s">
        <v>127</v>
      </c>
      <c r="HHS23" s="42" t="s">
        <v>127</v>
      </c>
      <c r="HHT23" s="42" t="s">
        <v>127</v>
      </c>
      <c r="HHU23" s="42" t="s">
        <v>127</v>
      </c>
      <c r="HHV23" s="42" t="s">
        <v>127</v>
      </c>
      <c r="HHW23" s="42" t="s">
        <v>127</v>
      </c>
      <c r="HHX23" s="42" t="s">
        <v>127</v>
      </c>
      <c r="HHY23" s="42" t="s">
        <v>127</v>
      </c>
      <c r="HHZ23" s="42" t="s">
        <v>127</v>
      </c>
      <c r="HIA23" s="42" t="s">
        <v>127</v>
      </c>
      <c r="HIB23" s="42" t="s">
        <v>127</v>
      </c>
      <c r="HIC23" s="42" t="s">
        <v>127</v>
      </c>
      <c r="HID23" s="42" t="s">
        <v>127</v>
      </c>
      <c r="HIE23" s="42" t="s">
        <v>127</v>
      </c>
      <c r="HIF23" s="42" t="s">
        <v>127</v>
      </c>
      <c r="HIG23" s="42" t="s">
        <v>127</v>
      </c>
      <c r="HIH23" s="42" t="s">
        <v>127</v>
      </c>
      <c r="HII23" s="42" t="s">
        <v>127</v>
      </c>
      <c r="HIJ23" s="42" t="s">
        <v>127</v>
      </c>
      <c r="HIK23" s="42" t="s">
        <v>127</v>
      </c>
      <c r="HIL23" s="42" t="s">
        <v>127</v>
      </c>
      <c r="HIM23" s="42" t="s">
        <v>127</v>
      </c>
      <c r="HIN23" s="42" t="s">
        <v>127</v>
      </c>
      <c r="HIO23" s="42" t="s">
        <v>127</v>
      </c>
      <c r="HIP23" s="42" t="s">
        <v>127</v>
      </c>
      <c r="HIQ23" s="42" t="s">
        <v>127</v>
      </c>
      <c r="HIR23" s="42" t="s">
        <v>127</v>
      </c>
      <c r="HIS23" s="42" t="s">
        <v>127</v>
      </c>
      <c r="HIT23" s="42" t="s">
        <v>127</v>
      </c>
      <c r="HIU23" s="42" t="s">
        <v>127</v>
      </c>
      <c r="HIV23" s="42" t="s">
        <v>127</v>
      </c>
      <c r="HIW23" s="42" t="s">
        <v>127</v>
      </c>
      <c r="HIX23" s="42" t="s">
        <v>127</v>
      </c>
      <c r="HIY23" s="42" t="s">
        <v>127</v>
      </c>
      <c r="HIZ23" s="42" t="s">
        <v>127</v>
      </c>
      <c r="HJA23" s="42" t="s">
        <v>127</v>
      </c>
      <c r="HJB23" s="42" t="s">
        <v>127</v>
      </c>
      <c r="HJC23" s="42" t="s">
        <v>127</v>
      </c>
      <c r="HJD23" s="42" t="s">
        <v>127</v>
      </c>
      <c r="HJE23" s="42" t="s">
        <v>127</v>
      </c>
      <c r="HJF23" s="42" t="s">
        <v>127</v>
      </c>
      <c r="HJG23" s="42" t="s">
        <v>127</v>
      </c>
      <c r="HJH23" s="42" t="s">
        <v>127</v>
      </c>
      <c r="HJI23" s="42" t="s">
        <v>127</v>
      </c>
      <c r="HJJ23" s="42" t="s">
        <v>127</v>
      </c>
      <c r="HJK23" s="42" t="s">
        <v>127</v>
      </c>
      <c r="HJL23" s="42" t="s">
        <v>127</v>
      </c>
      <c r="HJM23" s="42" t="s">
        <v>127</v>
      </c>
      <c r="HJN23" s="42" t="s">
        <v>127</v>
      </c>
      <c r="HJO23" s="42" t="s">
        <v>127</v>
      </c>
      <c r="HJP23" s="42" t="s">
        <v>127</v>
      </c>
      <c r="HJQ23" s="42" t="s">
        <v>127</v>
      </c>
      <c r="HJR23" s="42" t="s">
        <v>127</v>
      </c>
      <c r="HJS23" s="42" t="s">
        <v>127</v>
      </c>
      <c r="HJT23" s="42" t="s">
        <v>127</v>
      </c>
      <c r="HJU23" s="42" t="s">
        <v>127</v>
      </c>
      <c r="HJV23" s="42" t="s">
        <v>127</v>
      </c>
      <c r="HJW23" s="42" t="s">
        <v>127</v>
      </c>
      <c r="HJX23" s="42" t="s">
        <v>127</v>
      </c>
      <c r="HJY23" s="42" t="s">
        <v>127</v>
      </c>
      <c r="HJZ23" s="42" t="s">
        <v>127</v>
      </c>
      <c r="HKA23" s="42" t="s">
        <v>127</v>
      </c>
      <c r="HKB23" s="42" t="s">
        <v>127</v>
      </c>
      <c r="HKC23" s="42" t="s">
        <v>127</v>
      </c>
      <c r="HKD23" s="42" t="s">
        <v>127</v>
      </c>
      <c r="HKE23" s="42" t="s">
        <v>127</v>
      </c>
      <c r="HKF23" s="42" t="s">
        <v>127</v>
      </c>
      <c r="HKG23" s="42" t="s">
        <v>127</v>
      </c>
      <c r="HKH23" s="42" t="s">
        <v>127</v>
      </c>
      <c r="HKI23" s="42" t="s">
        <v>127</v>
      </c>
      <c r="HKJ23" s="42" t="s">
        <v>127</v>
      </c>
      <c r="HKK23" s="42" t="s">
        <v>127</v>
      </c>
      <c r="HKL23" s="42" t="s">
        <v>127</v>
      </c>
      <c r="HKM23" s="42" t="s">
        <v>127</v>
      </c>
      <c r="HKN23" s="42" t="s">
        <v>127</v>
      </c>
      <c r="HKO23" s="42" t="s">
        <v>127</v>
      </c>
      <c r="HKP23" s="42" t="s">
        <v>127</v>
      </c>
      <c r="HKQ23" s="42" t="s">
        <v>127</v>
      </c>
      <c r="HKR23" s="42" t="s">
        <v>127</v>
      </c>
      <c r="HKS23" s="42" t="s">
        <v>127</v>
      </c>
      <c r="HKT23" s="42" t="s">
        <v>127</v>
      </c>
      <c r="HKU23" s="42" t="s">
        <v>127</v>
      </c>
      <c r="HKV23" s="42" t="s">
        <v>127</v>
      </c>
      <c r="HKW23" s="42" t="s">
        <v>127</v>
      </c>
      <c r="HKX23" s="42" t="s">
        <v>127</v>
      </c>
      <c r="HKY23" s="42" t="s">
        <v>127</v>
      </c>
      <c r="HKZ23" s="42" t="s">
        <v>127</v>
      </c>
      <c r="HLA23" s="42" t="s">
        <v>127</v>
      </c>
      <c r="HLB23" s="42" t="s">
        <v>127</v>
      </c>
      <c r="HLC23" s="42" t="s">
        <v>127</v>
      </c>
      <c r="HLD23" s="42" t="s">
        <v>127</v>
      </c>
      <c r="HLE23" s="42" t="s">
        <v>127</v>
      </c>
      <c r="HLF23" s="42" t="s">
        <v>127</v>
      </c>
      <c r="HLG23" s="42" t="s">
        <v>127</v>
      </c>
      <c r="HLH23" s="42" t="s">
        <v>127</v>
      </c>
      <c r="HLI23" s="42" t="s">
        <v>127</v>
      </c>
      <c r="HLJ23" s="42" t="s">
        <v>127</v>
      </c>
      <c r="HLK23" s="42" t="s">
        <v>127</v>
      </c>
      <c r="HLL23" s="42" t="s">
        <v>127</v>
      </c>
      <c r="HLM23" s="42" t="s">
        <v>127</v>
      </c>
      <c r="HLN23" s="42" t="s">
        <v>127</v>
      </c>
      <c r="HLO23" s="42" t="s">
        <v>127</v>
      </c>
      <c r="HLP23" s="42" t="s">
        <v>127</v>
      </c>
      <c r="HLQ23" s="42" t="s">
        <v>127</v>
      </c>
      <c r="HLR23" s="42" t="s">
        <v>127</v>
      </c>
      <c r="HLS23" s="42" t="s">
        <v>127</v>
      </c>
      <c r="HLT23" s="42" t="s">
        <v>127</v>
      </c>
      <c r="HLU23" s="42" t="s">
        <v>127</v>
      </c>
      <c r="HLV23" s="42" t="s">
        <v>127</v>
      </c>
      <c r="HLW23" s="42" t="s">
        <v>127</v>
      </c>
      <c r="HLX23" s="42" t="s">
        <v>127</v>
      </c>
      <c r="HLY23" s="42" t="s">
        <v>127</v>
      </c>
      <c r="HLZ23" s="42" t="s">
        <v>127</v>
      </c>
      <c r="HMA23" s="42" t="s">
        <v>127</v>
      </c>
      <c r="HMB23" s="42" t="s">
        <v>127</v>
      </c>
      <c r="HMC23" s="42" t="s">
        <v>127</v>
      </c>
      <c r="HMD23" s="42" t="s">
        <v>127</v>
      </c>
      <c r="HME23" s="42" t="s">
        <v>127</v>
      </c>
      <c r="HMF23" s="42" t="s">
        <v>127</v>
      </c>
      <c r="HMG23" s="42" t="s">
        <v>127</v>
      </c>
      <c r="HMH23" s="42" t="s">
        <v>127</v>
      </c>
      <c r="HMI23" s="42" t="s">
        <v>127</v>
      </c>
      <c r="HMJ23" s="42" t="s">
        <v>127</v>
      </c>
      <c r="HMK23" s="42" t="s">
        <v>127</v>
      </c>
      <c r="HML23" s="42" t="s">
        <v>127</v>
      </c>
      <c r="HMM23" s="42" t="s">
        <v>127</v>
      </c>
      <c r="HMN23" s="42" t="s">
        <v>127</v>
      </c>
      <c r="HMO23" s="42" t="s">
        <v>127</v>
      </c>
      <c r="HMP23" s="42" t="s">
        <v>127</v>
      </c>
      <c r="HMQ23" s="42" t="s">
        <v>127</v>
      </c>
      <c r="HMR23" s="42" t="s">
        <v>127</v>
      </c>
      <c r="HMS23" s="42" t="s">
        <v>127</v>
      </c>
      <c r="HMT23" s="42" t="s">
        <v>127</v>
      </c>
      <c r="HMU23" s="42" t="s">
        <v>127</v>
      </c>
      <c r="HMV23" s="42" t="s">
        <v>127</v>
      </c>
      <c r="HMW23" s="42" t="s">
        <v>127</v>
      </c>
      <c r="HMX23" s="42" t="s">
        <v>127</v>
      </c>
      <c r="HMY23" s="42" t="s">
        <v>127</v>
      </c>
      <c r="HMZ23" s="42" t="s">
        <v>127</v>
      </c>
      <c r="HNA23" s="42" t="s">
        <v>127</v>
      </c>
      <c r="HNB23" s="42" t="s">
        <v>127</v>
      </c>
      <c r="HNC23" s="42" t="s">
        <v>127</v>
      </c>
      <c r="HND23" s="42" t="s">
        <v>127</v>
      </c>
      <c r="HNE23" s="42" t="s">
        <v>127</v>
      </c>
      <c r="HNF23" s="42" t="s">
        <v>127</v>
      </c>
      <c r="HNG23" s="42" t="s">
        <v>127</v>
      </c>
      <c r="HNH23" s="42" t="s">
        <v>127</v>
      </c>
      <c r="HNI23" s="42" t="s">
        <v>127</v>
      </c>
      <c r="HNJ23" s="42" t="s">
        <v>127</v>
      </c>
      <c r="HNK23" s="42" t="s">
        <v>127</v>
      </c>
      <c r="HNL23" s="42" t="s">
        <v>127</v>
      </c>
      <c r="HNM23" s="42" t="s">
        <v>127</v>
      </c>
      <c r="HNN23" s="42" t="s">
        <v>127</v>
      </c>
      <c r="HNO23" s="42" t="s">
        <v>127</v>
      </c>
      <c r="HNP23" s="42" t="s">
        <v>127</v>
      </c>
      <c r="HNQ23" s="42" t="s">
        <v>127</v>
      </c>
      <c r="HNR23" s="42" t="s">
        <v>127</v>
      </c>
      <c r="HNS23" s="42" t="s">
        <v>127</v>
      </c>
      <c r="HNT23" s="42" t="s">
        <v>127</v>
      </c>
      <c r="HNU23" s="42" t="s">
        <v>127</v>
      </c>
      <c r="HNV23" s="42" t="s">
        <v>127</v>
      </c>
      <c r="HNW23" s="42" t="s">
        <v>127</v>
      </c>
      <c r="HNX23" s="42" t="s">
        <v>127</v>
      </c>
      <c r="HNY23" s="42" t="s">
        <v>127</v>
      </c>
      <c r="HNZ23" s="42" t="s">
        <v>127</v>
      </c>
      <c r="HOA23" s="42" t="s">
        <v>127</v>
      </c>
      <c r="HOB23" s="42" t="s">
        <v>127</v>
      </c>
      <c r="HOC23" s="42" t="s">
        <v>127</v>
      </c>
      <c r="HOD23" s="42" t="s">
        <v>127</v>
      </c>
      <c r="HOE23" s="42" t="s">
        <v>127</v>
      </c>
      <c r="HOF23" s="42" t="s">
        <v>127</v>
      </c>
      <c r="HOG23" s="42" t="s">
        <v>127</v>
      </c>
      <c r="HOH23" s="42" t="s">
        <v>127</v>
      </c>
      <c r="HOI23" s="42" t="s">
        <v>127</v>
      </c>
      <c r="HOJ23" s="42" t="s">
        <v>127</v>
      </c>
      <c r="HOK23" s="42" t="s">
        <v>127</v>
      </c>
      <c r="HOL23" s="42" t="s">
        <v>127</v>
      </c>
      <c r="HOM23" s="42" t="s">
        <v>127</v>
      </c>
      <c r="HON23" s="42" t="s">
        <v>127</v>
      </c>
      <c r="HOO23" s="42" t="s">
        <v>127</v>
      </c>
      <c r="HOP23" s="42" t="s">
        <v>127</v>
      </c>
      <c r="HOQ23" s="42" t="s">
        <v>127</v>
      </c>
      <c r="HOR23" s="42" t="s">
        <v>127</v>
      </c>
      <c r="HOS23" s="42" t="s">
        <v>127</v>
      </c>
      <c r="HOT23" s="42" t="s">
        <v>127</v>
      </c>
      <c r="HOU23" s="42" t="s">
        <v>127</v>
      </c>
      <c r="HOV23" s="42" t="s">
        <v>127</v>
      </c>
      <c r="HOW23" s="42" t="s">
        <v>127</v>
      </c>
      <c r="HOX23" s="42" t="s">
        <v>127</v>
      </c>
      <c r="HOY23" s="42" t="s">
        <v>127</v>
      </c>
      <c r="HOZ23" s="42" t="s">
        <v>127</v>
      </c>
      <c r="HPA23" s="42" t="s">
        <v>127</v>
      </c>
      <c r="HPB23" s="42" t="s">
        <v>127</v>
      </c>
      <c r="HPC23" s="42" t="s">
        <v>127</v>
      </c>
      <c r="HPD23" s="42" t="s">
        <v>127</v>
      </c>
      <c r="HPE23" s="42" t="s">
        <v>127</v>
      </c>
      <c r="HPF23" s="42" t="s">
        <v>127</v>
      </c>
      <c r="HPG23" s="42" t="s">
        <v>127</v>
      </c>
      <c r="HPH23" s="42" t="s">
        <v>127</v>
      </c>
      <c r="HPI23" s="42" t="s">
        <v>127</v>
      </c>
      <c r="HPJ23" s="42" t="s">
        <v>127</v>
      </c>
      <c r="HPK23" s="42" t="s">
        <v>127</v>
      </c>
      <c r="HPL23" s="42" t="s">
        <v>127</v>
      </c>
      <c r="HPM23" s="42" t="s">
        <v>127</v>
      </c>
      <c r="HPN23" s="42" t="s">
        <v>127</v>
      </c>
      <c r="HPO23" s="42" t="s">
        <v>127</v>
      </c>
      <c r="HPP23" s="42" t="s">
        <v>127</v>
      </c>
      <c r="HPQ23" s="42" t="s">
        <v>127</v>
      </c>
      <c r="HPR23" s="42" t="s">
        <v>127</v>
      </c>
      <c r="HPS23" s="42" t="s">
        <v>127</v>
      </c>
      <c r="HPT23" s="42" t="s">
        <v>127</v>
      </c>
      <c r="HPU23" s="42" t="s">
        <v>127</v>
      </c>
      <c r="HPV23" s="42" t="s">
        <v>127</v>
      </c>
      <c r="HPW23" s="42" t="s">
        <v>127</v>
      </c>
      <c r="HPX23" s="42" t="s">
        <v>127</v>
      </c>
      <c r="HPY23" s="42" t="s">
        <v>127</v>
      </c>
      <c r="HPZ23" s="42" t="s">
        <v>127</v>
      </c>
      <c r="HQA23" s="42" t="s">
        <v>127</v>
      </c>
      <c r="HQB23" s="42" t="s">
        <v>127</v>
      </c>
      <c r="HQC23" s="42" t="s">
        <v>127</v>
      </c>
      <c r="HQD23" s="42" t="s">
        <v>127</v>
      </c>
      <c r="HQE23" s="42" t="s">
        <v>127</v>
      </c>
      <c r="HQF23" s="42" t="s">
        <v>127</v>
      </c>
      <c r="HQG23" s="42" t="s">
        <v>127</v>
      </c>
      <c r="HQH23" s="42" t="s">
        <v>127</v>
      </c>
      <c r="HQI23" s="42" t="s">
        <v>127</v>
      </c>
      <c r="HQJ23" s="42" t="s">
        <v>127</v>
      </c>
      <c r="HQK23" s="42" t="s">
        <v>127</v>
      </c>
      <c r="HQL23" s="42" t="s">
        <v>127</v>
      </c>
      <c r="HQM23" s="42" t="s">
        <v>127</v>
      </c>
      <c r="HQN23" s="42" t="s">
        <v>127</v>
      </c>
      <c r="HQO23" s="42" t="s">
        <v>127</v>
      </c>
      <c r="HQP23" s="42" t="s">
        <v>127</v>
      </c>
      <c r="HQQ23" s="42" t="s">
        <v>127</v>
      </c>
      <c r="HQR23" s="42" t="s">
        <v>127</v>
      </c>
      <c r="HQS23" s="42" t="s">
        <v>127</v>
      </c>
      <c r="HQT23" s="42" t="s">
        <v>127</v>
      </c>
      <c r="HQU23" s="42" t="s">
        <v>127</v>
      </c>
      <c r="HQV23" s="42" t="s">
        <v>127</v>
      </c>
      <c r="HQW23" s="42" t="s">
        <v>127</v>
      </c>
      <c r="HQX23" s="42" t="s">
        <v>127</v>
      </c>
      <c r="HQY23" s="42" t="s">
        <v>127</v>
      </c>
      <c r="HQZ23" s="42" t="s">
        <v>127</v>
      </c>
      <c r="HRA23" s="42" t="s">
        <v>127</v>
      </c>
      <c r="HRB23" s="42" t="s">
        <v>127</v>
      </c>
      <c r="HRC23" s="42" t="s">
        <v>127</v>
      </c>
      <c r="HRD23" s="42" t="s">
        <v>127</v>
      </c>
      <c r="HRE23" s="42" t="s">
        <v>127</v>
      </c>
      <c r="HRF23" s="42" t="s">
        <v>127</v>
      </c>
      <c r="HRG23" s="42" t="s">
        <v>127</v>
      </c>
      <c r="HRH23" s="42" t="s">
        <v>127</v>
      </c>
      <c r="HRI23" s="42" t="s">
        <v>127</v>
      </c>
      <c r="HRJ23" s="42" t="s">
        <v>127</v>
      </c>
      <c r="HRK23" s="42" t="s">
        <v>127</v>
      </c>
      <c r="HRL23" s="42" t="s">
        <v>127</v>
      </c>
      <c r="HRM23" s="42" t="s">
        <v>127</v>
      </c>
      <c r="HRN23" s="42" t="s">
        <v>127</v>
      </c>
      <c r="HRO23" s="42" t="s">
        <v>127</v>
      </c>
      <c r="HRP23" s="42" t="s">
        <v>127</v>
      </c>
      <c r="HRQ23" s="42" t="s">
        <v>127</v>
      </c>
      <c r="HRR23" s="42" t="s">
        <v>127</v>
      </c>
      <c r="HRS23" s="42" t="s">
        <v>127</v>
      </c>
      <c r="HRT23" s="42" t="s">
        <v>127</v>
      </c>
      <c r="HRU23" s="42" t="s">
        <v>127</v>
      </c>
      <c r="HRV23" s="42" t="s">
        <v>127</v>
      </c>
      <c r="HRW23" s="42" t="s">
        <v>127</v>
      </c>
      <c r="HRX23" s="42" t="s">
        <v>127</v>
      </c>
      <c r="HRY23" s="42" t="s">
        <v>127</v>
      </c>
      <c r="HRZ23" s="42" t="s">
        <v>127</v>
      </c>
      <c r="HSA23" s="42" t="s">
        <v>127</v>
      </c>
      <c r="HSB23" s="42" t="s">
        <v>127</v>
      </c>
      <c r="HSC23" s="42" t="s">
        <v>127</v>
      </c>
      <c r="HSD23" s="42" t="s">
        <v>127</v>
      </c>
      <c r="HSE23" s="42" t="s">
        <v>127</v>
      </c>
      <c r="HSF23" s="42" t="s">
        <v>127</v>
      </c>
      <c r="HSG23" s="42" t="s">
        <v>127</v>
      </c>
      <c r="HSH23" s="42" t="s">
        <v>127</v>
      </c>
      <c r="HSI23" s="42" t="s">
        <v>127</v>
      </c>
      <c r="HSJ23" s="42" t="s">
        <v>127</v>
      </c>
      <c r="HSK23" s="42" t="s">
        <v>127</v>
      </c>
      <c r="HSL23" s="42" t="s">
        <v>127</v>
      </c>
      <c r="HSM23" s="42" t="s">
        <v>127</v>
      </c>
      <c r="HSN23" s="42" t="s">
        <v>127</v>
      </c>
      <c r="HSO23" s="42" t="s">
        <v>127</v>
      </c>
      <c r="HSP23" s="42" t="s">
        <v>127</v>
      </c>
      <c r="HSQ23" s="42" t="s">
        <v>127</v>
      </c>
      <c r="HSR23" s="42" t="s">
        <v>127</v>
      </c>
      <c r="HSS23" s="42" t="s">
        <v>127</v>
      </c>
      <c r="HST23" s="42" t="s">
        <v>127</v>
      </c>
      <c r="HSU23" s="42" t="s">
        <v>127</v>
      </c>
      <c r="HSV23" s="42" t="s">
        <v>127</v>
      </c>
      <c r="HSW23" s="42" t="s">
        <v>127</v>
      </c>
      <c r="HSX23" s="42" t="s">
        <v>127</v>
      </c>
      <c r="HSY23" s="42" t="s">
        <v>127</v>
      </c>
      <c r="HSZ23" s="42" t="s">
        <v>127</v>
      </c>
      <c r="HTA23" s="42" t="s">
        <v>127</v>
      </c>
      <c r="HTB23" s="42" t="s">
        <v>127</v>
      </c>
      <c r="HTC23" s="42" t="s">
        <v>127</v>
      </c>
      <c r="HTD23" s="42" t="s">
        <v>127</v>
      </c>
      <c r="HTE23" s="42" t="s">
        <v>127</v>
      </c>
      <c r="HTF23" s="42" t="s">
        <v>127</v>
      </c>
      <c r="HTG23" s="42" t="s">
        <v>127</v>
      </c>
      <c r="HTH23" s="42" t="s">
        <v>127</v>
      </c>
      <c r="HTI23" s="42" t="s">
        <v>127</v>
      </c>
      <c r="HTJ23" s="42" t="s">
        <v>127</v>
      </c>
      <c r="HTK23" s="42" t="s">
        <v>127</v>
      </c>
      <c r="HTL23" s="42" t="s">
        <v>127</v>
      </c>
      <c r="HTM23" s="42" t="s">
        <v>127</v>
      </c>
      <c r="HTN23" s="42" t="s">
        <v>127</v>
      </c>
      <c r="HTO23" s="42" t="s">
        <v>127</v>
      </c>
      <c r="HTP23" s="42" t="s">
        <v>127</v>
      </c>
      <c r="HTQ23" s="42" t="s">
        <v>127</v>
      </c>
      <c r="HTR23" s="42" t="s">
        <v>127</v>
      </c>
      <c r="HTS23" s="42" t="s">
        <v>127</v>
      </c>
      <c r="HTT23" s="42" t="s">
        <v>127</v>
      </c>
      <c r="HTU23" s="42" t="s">
        <v>127</v>
      </c>
      <c r="HTV23" s="42" t="s">
        <v>127</v>
      </c>
      <c r="HTW23" s="42" t="s">
        <v>127</v>
      </c>
      <c r="HTX23" s="42" t="s">
        <v>127</v>
      </c>
      <c r="HTY23" s="42" t="s">
        <v>127</v>
      </c>
      <c r="HTZ23" s="42" t="s">
        <v>127</v>
      </c>
      <c r="HUA23" s="42" t="s">
        <v>127</v>
      </c>
      <c r="HUB23" s="42" t="s">
        <v>127</v>
      </c>
      <c r="HUC23" s="42" t="s">
        <v>127</v>
      </c>
      <c r="HUD23" s="42" t="s">
        <v>127</v>
      </c>
      <c r="HUE23" s="42" t="s">
        <v>127</v>
      </c>
      <c r="HUF23" s="42" t="s">
        <v>127</v>
      </c>
      <c r="HUG23" s="42" t="s">
        <v>127</v>
      </c>
      <c r="HUH23" s="42" t="s">
        <v>127</v>
      </c>
      <c r="HUI23" s="42" t="s">
        <v>127</v>
      </c>
      <c r="HUJ23" s="42" t="s">
        <v>127</v>
      </c>
      <c r="HUK23" s="42" t="s">
        <v>127</v>
      </c>
      <c r="HUL23" s="42" t="s">
        <v>127</v>
      </c>
      <c r="HUM23" s="42" t="s">
        <v>127</v>
      </c>
      <c r="HUN23" s="42" t="s">
        <v>127</v>
      </c>
      <c r="HUO23" s="42" t="s">
        <v>127</v>
      </c>
      <c r="HUP23" s="42" t="s">
        <v>127</v>
      </c>
      <c r="HUQ23" s="42" t="s">
        <v>127</v>
      </c>
      <c r="HUR23" s="42" t="s">
        <v>127</v>
      </c>
      <c r="HUS23" s="42" t="s">
        <v>127</v>
      </c>
      <c r="HUT23" s="42" t="s">
        <v>127</v>
      </c>
      <c r="HUU23" s="42" t="s">
        <v>127</v>
      </c>
      <c r="HUV23" s="42" t="s">
        <v>127</v>
      </c>
      <c r="HUW23" s="42" t="s">
        <v>127</v>
      </c>
      <c r="HUX23" s="42" t="s">
        <v>127</v>
      </c>
      <c r="HUY23" s="42" t="s">
        <v>127</v>
      </c>
      <c r="HUZ23" s="42" t="s">
        <v>127</v>
      </c>
      <c r="HVA23" s="42" t="s">
        <v>127</v>
      </c>
      <c r="HVB23" s="42" t="s">
        <v>127</v>
      </c>
      <c r="HVC23" s="42" t="s">
        <v>127</v>
      </c>
      <c r="HVD23" s="42" t="s">
        <v>127</v>
      </c>
      <c r="HVE23" s="42" t="s">
        <v>127</v>
      </c>
      <c r="HVF23" s="42" t="s">
        <v>127</v>
      </c>
      <c r="HVG23" s="42" t="s">
        <v>127</v>
      </c>
      <c r="HVH23" s="42" t="s">
        <v>127</v>
      </c>
      <c r="HVI23" s="42" t="s">
        <v>127</v>
      </c>
      <c r="HVJ23" s="42" t="s">
        <v>127</v>
      </c>
      <c r="HVK23" s="42" t="s">
        <v>127</v>
      </c>
      <c r="HVL23" s="42" t="s">
        <v>127</v>
      </c>
      <c r="HVM23" s="42" t="s">
        <v>127</v>
      </c>
      <c r="HVN23" s="42" t="s">
        <v>127</v>
      </c>
      <c r="HVO23" s="42" t="s">
        <v>127</v>
      </c>
      <c r="HVP23" s="42" t="s">
        <v>127</v>
      </c>
      <c r="HVQ23" s="42" t="s">
        <v>127</v>
      </c>
      <c r="HVR23" s="42" t="s">
        <v>127</v>
      </c>
      <c r="HVS23" s="42" t="s">
        <v>127</v>
      </c>
      <c r="HVT23" s="42" t="s">
        <v>127</v>
      </c>
      <c r="HVU23" s="42" t="s">
        <v>127</v>
      </c>
      <c r="HVV23" s="42" t="s">
        <v>127</v>
      </c>
      <c r="HVW23" s="42" t="s">
        <v>127</v>
      </c>
      <c r="HVX23" s="42" t="s">
        <v>127</v>
      </c>
      <c r="HVY23" s="42" t="s">
        <v>127</v>
      </c>
      <c r="HVZ23" s="42" t="s">
        <v>127</v>
      </c>
      <c r="HWA23" s="42" t="s">
        <v>127</v>
      </c>
      <c r="HWB23" s="42" t="s">
        <v>127</v>
      </c>
      <c r="HWC23" s="42" t="s">
        <v>127</v>
      </c>
      <c r="HWD23" s="42" t="s">
        <v>127</v>
      </c>
      <c r="HWE23" s="42" t="s">
        <v>127</v>
      </c>
      <c r="HWF23" s="42" t="s">
        <v>127</v>
      </c>
      <c r="HWG23" s="42" t="s">
        <v>127</v>
      </c>
      <c r="HWH23" s="42" t="s">
        <v>127</v>
      </c>
      <c r="HWI23" s="42" t="s">
        <v>127</v>
      </c>
      <c r="HWJ23" s="42" t="s">
        <v>127</v>
      </c>
      <c r="HWK23" s="42" t="s">
        <v>127</v>
      </c>
      <c r="HWL23" s="42" t="s">
        <v>127</v>
      </c>
      <c r="HWM23" s="42" t="s">
        <v>127</v>
      </c>
      <c r="HWN23" s="42" t="s">
        <v>127</v>
      </c>
      <c r="HWO23" s="42" t="s">
        <v>127</v>
      </c>
      <c r="HWP23" s="42" t="s">
        <v>127</v>
      </c>
      <c r="HWQ23" s="42" t="s">
        <v>127</v>
      </c>
      <c r="HWR23" s="42" t="s">
        <v>127</v>
      </c>
      <c r="HWS23" s="42" t="s">
        <v>127</v>
      </c>
      <c r="HWT23" s="42" t="s">
        <v>127</v>
      </c>
      <c r="HWU23" s="42" t="s">
        <v>127</v>
      </c>
      <c r="HWV23" s="42" t="s">
        <v>127</v>
      </c>
      <c r="HWW23" s="42" t="s">
        <v>127</v>
      </c>
      <c r="HWX23" s="42" t="s">
        <v>127</v>
      </c>
      <c r="HWY23" s="42" t="s">
        <v>127</v>
      </c>
      <c r="HWZ23" s="42" t="s">
        <v>127</v>
      </c>
      <c r="HXA23" s="42" t="s">
        <v>127</v>
      </c>
      <c r="HXB23" s="42" t="s">
        <v>127</v>
      </c>
      <c r="HXC23" s="42" t="s">
        <v>127</v>
      </c>
      <c r="HXD23" s="42" t="s">
        <v>127</v>
      </c>
      <c r="HXE23" s="42" t="s">
        <v>127</v>
      </c>
      <c r="HXF23" s="42" t="s">
        <v>127</v>
      </c>
      <c r="HXG23" s="42" t="s">
        <v>127</v>
      </c>
      <c r="HXH23" s="42" t="s">
        <v>127</v>
      </c>
      <c r="HXI23" s="42" t="s">
        <v>127</v>
      </c>
      <c r="HXJ23" s="42" t="s">
        <v>127</v>
      </c>
      <c r="HXK23" s="42" t="s">
        <v>127</v>
      </c>
      <c r="HXL23" s="42" t="s">
        <v>127</v>
      </c>
      <c r="HXM23" s="42" t="s">
        <v>127</v>
      </c>
      <c r="HXN23" s="42" t="s">
        <v>127</v>
      </c>
      <c r="HXO23" s="42" t="s">
        <v>127</v>
      </c>
      <c r="HXP23" s="42" t="s">
        <v>127</v>
      </c>
      <c r="HXQ23" s="42" t="s">
        <v>127</v>
      </c>
      <c r="HXR23" s="42" t="s">
        <v>127</v>
      </c>
      <c r="HXS23" s="42" t="s">
        <v>127</v>
      </c>
      <c r="HXT23" s="42" t="s">
        <v>127</v>
      </c>
      <c r="HXU23" s="42" t="s">
        <v>127</v>
      </c>
      <c r="HXV23" s="42" t="s">
        <v>127</v>
      </c>
      <c r="HXW23" s="42" t="s">
        <v>127</v>
      </c>
      <c r="HXX23" s="42" t="s">
        <v>127</v>
      </c>
      <c r="HXY23" s="42" t="s">
        <v>127</v>
      </c>
      <c r="HXZ23" s="42" t="s">
        <v>127</v>
      </c>
      <c r="HYA23" s="42" t="s">
        <v>127</v>
      </c>
      <c r="HYB23" s="42" t="s">
        <v>127</v>
      </c>
      <c r="HYC23" s="42" t="s">
        <v>127</v>
      </c>
      <c r="HYD23" s="42" t="s">
        <v>127</v>
      </c>
      <c r="HYE23" s="42" t="s">
        <v>127</v>
      </c>
      <c r="HYF23" s="42" t="s">
        <v>127</v>
      </c>
      <c r="HYG23" s="42" t="s">
        <v>127</v>
      </c>
      <c r="HYH23" s="42" t="s">
        <v>127</v>
      </c>
      <c r="HYI23" s="42" t="s">
        <v>127</v>
      </c>
      <c r="HYJ23" s="42" t="s">
        <v>127</v>
      </c>
      <c r="HYK23" s="42" t="s">
        <v>127</v>
      </c>
      <c r="HYL23" s="42" t="s">
        <v>127</v>
      </c>
      <c r="HYM23" s="42" t="s">
        <v>127</v>
      </c>
      <c r="HYN23" s="42" t="s">
        <v>127</v>
      </c>
      <c r="HYO23" s="42" t="s">
        <v>127</v>
      </c>
      <c r="HYP23" s="42" t="s">
        <v>127</v>
      </c>
      <c r="HYQ23" s="42" t="s">
        <v>127</v>
      </c>
      <c r="HYR23" s="42" t="s">
        <v>127</v>
      </c>
      <c r="HYS23" s="42" t="s">
        <v>127</v>
      </c>
      <c r="HYT23" s="42" t="s">
        <v>127</v>
      </c>
      <c r="HYU23" s="42" t="s">
        <v>127</v>
      </c>
      <c r="HYV23" s="42" t="s">
        <v>127</v>
      </c>
      <c r="HYW23" s="42" t="s">
        <v>127</v>
      </c>
      <c r="HYX23" s="42" t="s">
        <v>127</v>
      </c>
      <c r="HYY23" s="42" t="s">
        <v>127</v>
      </c>
      <c r="HYZ23" s="42" t="s">
        <v>127</v>
      </c>
      <c r="HZA23" s="42" t="s">
        <v>127</v>
      </c>
      <c r="HZB23" s="42" t="s">
        <v>127</v>
      </c>
      <c r="HZC23" s="42" t="s">
        <v>127</v>
      </c>
      <c r="HZD23" s="42" t="s">
        <v>127</v>
      </c>
      <c r="HZE23" s="42" t="s">
        <v>127</v>
      </c>
      <c r="HZF23" s="42" t="s">
        <v>127</v>
      </c>
      <c r="HZG23" s="42" t="s">
        <v>127</v>
      </c>
      <c r="HZH23" s="42" t="s">
        <v>127</v>
      </c>
      <c r="HZI23" s="42" t="s">
        <v>127</v>
      </c>
      <c r="HZJ23" s="42" t="s">
        <v>127</v>
      </c>
      <c r="HZK23" s="42" t="s">
        <v>127</v>
      </c>
      <c r="HZL23" s="42" t="s">
        <v>127</v>
      </c>
      <c r="HZM23" s="42" t="s">
        <v>127</v>
      </c>
      <c r="HZN23" s="42" t="s">
        <v>127</v>
      </c>
      <c r="HZO23" s="42" t="s">
        <v>127</v>
      </c>
      <c r="HZP23" s="42" t="s">
        <v>127</v>
      </c>
      <c r="HZQ23" s="42" t="s">
        <v>127</v>
      </c>
      <c r="HZR23" s="42" t="s">
        <v>127</v>
      </c>
      <c r="HZS23" s="42" t="s">
        <v>127</v>
      </c>
      <c r="HZT23" s="42" t="s">
        <v>127</v>
      </c>
      <c r="HZU23" s="42" t="s">
        <v>127</v>
      </c>
      <c r="HZV23" s="42" t="s">
        <v>127</v>
      </c>
      <c r="HZW23" s="42" t="s">
        <v>127</v>
      </c>
      <c r="HZX23" s="42" t="s">
        <v>127</v>
      </c>
      <c r="HZY23" s="42" t="s">
        <v>127</v>
      </c>
      <c r="HZZ23" s="42" t="s">
        <v>127</v>
      </c>
      <c r="IAA23" s="42" t="s">
        <v>127</v>
      </c>
      <c r="IAB23" s="42" t="s">
        <v>127</v>
      </c>
      <c r="IAC23" s="42" t="s">
        <v>127</v>
      </c>
      <c r="IAD23" s="42" t="s">
        <v>127</v>
      </c>
      <c r="IAE23" s="42" t="s">
        <v>127</v>
      </c>
      <c r="IAF23" s="42" t="s">
        <v>127</v>
      </c>
      <c r="IAG23" s="42" t="s">
        <v>127</v>
      </c>
      <c r="IAH23" s="42" t="s">
        <v>127</v>
      </c>
      <c r="IAI23" s="42" t="s">
        <v>127</v>
      </c>
      <c r="IAJ23" s="42" t="s">
        <v>127</v>
      </c>
      <c r="IAK23" s="42" t="s">
        <v>127</v>
      </c>
      <c r="IAL23" s="42" t="s">
        <v>127</v>
      </c>
      <c r="IAM23" s="42" t="s">
        <v>127</v>
      </c>
      <c r="IAN23" s="42" t="s">
        <v>127</v>
      </c>
      <c r="IAO23" s="42" t="s">
        <v>127</v>
      </c>
      <c r="IAP23" s="42" t="s">
        <v>127</v>
      </c>
      <c r="IAQ23" s="42" t="s">
        <v>127</v>
      </c>
      <c r="IAR23" s="42" t="s">
        <v>127</v>
      </c>
      <c r="IAS23" s="42" t="s">
        <v>127</v>
      </c>
      <c r="IAT23" s="42" t="s">
        <v>127</v>
      </c>
      <c r="IAU23" s="42" t="s">
        <v>127</v>
      </c>
      <c r="IAV23" s="42" t="s">
        <v>127</v>
      </c>
      <c r="IAW23" s="42" t="s">
        <v>127</v>
      </c>
      <c r="IAX23" s="42" t="s">
        <v>127</v>
      </c>
      <c r="IAY23" s="42" t="s">
        <v>127</v>
      </c>
      <c r="IAZ23" s="42" t="s">
        <v>127</v>
      </c>
      <c r="IBA23" s="42" t="s">
        <v>127</v>
      </c>
      <c r="IBB23" s="42" t="s">
        <v>127</v>
      </c>
      <c r="IBC23" s="42" t="s">
        <v>127</v>
      </c>
      <c r="IBD23" s="42" t="s">
        <v>127</v>
      </c>
      <c r="IBE23" s="42" t="s">
        <v>127</v>
      </c>
      <c r="IBF23" s="42" t="s">
        <v>127</v>
      </c>
      <c r="IBG23" s="42" t="s">
        <v>127</v>
      </c>
      <c r="IBH23" s="42" t="s">
        <v>127</v>
      </c>
      <c r="IBI23" s="42" t="s">
        <v>127</v>
      </c>
      <c r="IBJ23" s="42" t="s">
        <v>127</v>
      </c>
      <c r="IBK23" s="42" t="s">
        <v>127</v>
      </c>
      <c r="IBL23" s="42" t="s">
        <v>127</v>
      </c>
      <c r="IBM23" s="42" t="s">
        <v>127</v>
      </c>
      <c r="IBN23" s="42" t="s">
        <v>127</v>
      </c>
      <c r="IBO23" s="42" t="s">
        <v>127</v>
      </c>
      <c r="IBP23" s="42" t="s">
        <v>127</v>
      </c>
      <c r="IBQ23" s="42" t="s">
        <v>127</v>
      </c>
      <c r="IBR23" s="42" t="s">
        <v>127</v>
      </c>
      <c r="IBS23" s="42" t="s">
        <v>127</v>
      </c>
      <c r="IBT23" s="42" t="s">
        <v>127</v>
      </c>
      <c r="IBU23" s="42" t="s">
        <v>127</v>
      </c>
      <c r="IBV23" s="42" t="s">
        <v>127</v>
      </c>
      <c r="IBW23" s="42" t="s">
        <v>127</v>
      </c>
      <c r="IBX23" s="42" t="s">
        <v>127</v>
      </c>
      <c r="IBY23" s="42" t="s">
        <v>127</v>
      </c>
      <c r="IBZ23" s="42" t="s">
        <v>127</v>
      </c>
      <c r="ICA23" s="42" t="s">
        <v>127</v>
      </c>
      <c r="ICB23" s="42" t="s">
        <v>127</v>
      </c>
      <c r="ICC23" s="42" t="s">
        <v>127</v>
      </c>
      <c r="ICD23" s="42" t="s">
        <v>127</v>
      </c>
      <c r="ICE23" s="42" t="s">
        <v>127</v>
      </c>
      <c r="ICF23" s="42" t="s">
        <v>127</v>
      </c>
      <c r="ICG23" s="42" t="s">
        <v>127</v>
      </c>
      <c r="ICH23" s="42" t="s">
        <v>127</v>
      </c>
      <c r="ICI23" s="42" t="s">
        <v>127</v>
      </c>
      <c r="ICJ23" s="42" t="s">
        <v>127</v>
      </c>
      <c r="ICK23" s="42" t="s">
        <v>127</v>
      </c>
      <c r="ICL23" s="42" t="s">
        <v>127</v>
      </c>
      <c r="ICM23" s="42" t="s">
        <v>127</v>
      </c>
      <c r="ICN23" s="42" t="s">
        <v>127</v>
      </c>
      <c r="ICO23" s="42" t="s">
        <v>127</v>
      </c>
      <c r="ICP23" s="42" t="s">
        <v>127</v>
      </c>
      <c r="ICQ23" s="42" t="s">
        <v>127</v>
      </c>
      <c r="ICR23" s="42" t="s">
        <v>127</v>
      </c>
      <c r="ICS23" s="42" t="s">
        <v>127</v>
      </c>
      <c r="ICT23" s="42" t="s">
        <v>127</v>
      </c>
      <c r="ICU23" s="42" t="s">
        <v>127</v>
      </c>
      <c r="ICV23" s="42" t="s">
        <v>127</v>
      </c>
      <c r="ICW23" s="42" t="s">
        <v>127</v>
      </c>
      <c r="ICX23" s="42" t="s">
        <v>127</v>
      </c>
      <c r="ICY23" s="42" t="s">
        <v>127</v>
      </c>
      <c r="ICZ23" s="42" t="s">
        <v>127</v>
      </c>
      <c r="IDA23" s="42" t="s">
        <v>127</v>
      </c>
      <c r="IDB23" s="42" t="s">
        <v>127</v>
      </c>
      <c r="IDC23" s="42" t="s">
        <v>127</v>
      </c>
      <c r="IDD23" s="42" t="s">
        <v>127</v>
      </c>
      <c r="IDE23" s="42" t="s">
        <v>127</v>
      </c>
      <c r="IDF23" s="42" t="s">
        <v>127</v>
      </c>
      <c r="IDG23" s="42" t="s">
        <v>127</v>
      </c>
      <c r="IDH23" s="42" t="s">
        <v>127</v>
      </c>
      <c r="IDI23" s="42" t="s">
        <v>127</v>
      </c>
      <c r="IDJ23" s="42" t="s">
        <v>127</v>
      </c>
      <c r="IDK23" s="42" t="s">
        <v>127</v>
      </c>
      <c r="IDL23" s="42" t="s">
        <v>127</v>
      </c>
      <c r="IDM23" s="42" t="s">
        <v>127</v>
      </c>
      <c r="IDN23" s="42" t="s">
        <v>127</v>
      </c>
      <c r="IDO23" s="42" t="s">
        <v>127</v>
      </c>
      <c r="IDP23" s="42" t="s">
        <v>127</v>
      </c>
      <c r="IDQ23" s="42" t="s">
        <v>127</v>
      </c>
      <c r="IDR23" s="42" t="s">
        <v>127</v>
      </c>
      <c r="IDS23" s="42" t="s">
        <v>127</v>
      </c>
      <c r="IDT23" s="42" t="s">
        <v>127</v>
      </c>
      <c r="IDU23" s="42" t="s">
        <v>127</v>
      </c>
      <c r="IDV23" s="42" t="s">
        <v>127</v>
      </c>
      <c r="IDW23" s="42" t="s">
        <v>127</v>
      </c>
      <c r="IDX23" s="42" t="s">
        <v>127</v>
      </c>
      <c r="IDY23" s="42" t="s">
        <v>127</v>
      </c>
      <c r="IDZ23" s="42" t="s">
        <v>127</v>
      </c>
      <c r="IEA23" s="42" t="s">
        <v>127</v>
      </c>
      <c r="IEB23" s="42" t="s">
        <v>127</v>
      </c>
      <c r="IEC23" s="42" t="s">
        <v>127</v>
      </c>
      <c r="IED23" s="42" t="s">
        <v>127</v>
      </c>
      <c r="IEE23" s="42" t="s">
        <v>127</v>
      </c>
      <c r="IEF23" s="42" t="s">
        <v>127</v>
      </c>
      <c r="IEG23" s="42" t="s">
        <v>127</v>
      </c>
      <c r="IEH23" s="42" t="s">
        <v>127</v>
      </c>
      <c r="IEI23" s="42" t="s">
        <v>127</v>
      </c>
      <c r="IEJ23" s="42" t="s">
        <v>127</v>
      </c>
      <c r="IEK23" s="42" t="s">
        <v>127</v>
      </c>
      <c r="IEL23" s="42" t="s">
        <v>127</v>
      </c>
      <c r="IEM23" s="42" t="s">
        <v>127</v>
      </c>
      <c r="IEN23" s="42" t="s">
        <v>127</v>
      </c>
      <c r="IEO23" s="42" t="s">
        <v>127</v>
      </c>
      <c r="IEP23" s="42" t="s">
        <v>127</v>
      </c>
      <c r="IEQ23" s="42" t="s">
        <v>127</v>
      </c>
      <c r="IER23" s="42" t="s">
        <v>127</v>
      </c>
      <c r="IES23" s="42" t="s">
        <v>127</v>
      </c>
      <c r="IET23" s="42" t="s">
        <v>127</v>
      </c>
      <c r="IEU23" s="42" t="s">
        <v>127</v>
      </c>
      <c r="IEV23" s="42" t="s">
        <v>127</v>
      </c>
      <c r="IEW23" s="42" t="s">
        <v>127</v>
      </c>
      <c r="IEX23" s="42" t="s">
        <v>127</v>
      </c>
      <c r="IEY23" s="42" t="s">
        <v>127</v>
      </c>
      <c r="IEZ23" s="42" t="s">
        <v>127</v>
      </c>
      <c r="IFA23" s="42" t="s">
        <v>127</v>
      </c>
      <c r="IFB23" s="42" t="s">
        <v>127</v>
      </c>
      <c r="IFC23" s="42" t="s">
        <v>127</v>
      </c>
      <c r="IFD23" s="42" t="s">
        <v>127</v>
      </c>
      <c r="IFE23" s="42" t="s">
        <v>127</v>
      </c>
      <c r="IFF23" s="42" t="s">
        <v>127</v>
      </c>
      <c r="IFG23" s="42" t="s">
        <v>127</v>
      </c>
      <c r="IFH23" s="42" t="s">
        <v>127</v>
      </c>
      <c r="IFI23" s="42" t="s">
        <v>127</v>
      </c>
      <c r="IFJ23" s="42" t="s">
        <v>127</v>
      </c>
      <c r="IFK23" s="42" t="s">
        <v>127</v>
      </c>
      <c r="IFL23" s="42" t="s">
        <v>127</v>
      </c>
      <c r="IFM23" s="42" t="s">
        <v>127</v>
      </c>
      <c r="IFN23" s="42" t="s">
        <v>127</v>
      </c>
      <c r="IFO23" s="42" t="s">
        <v>127</v>
      </c>
      <c r="IFP23" s="42" t="s">
        <v>127</v>
      </c>
      <c r="IFQ23" s="42" t="s">
        <v>127</v>
      </c>
      <c r="IFR23" s="42" t="s">
        <v>127</v>
      </c>
      <c r="IFS23" s="42" t="s">
        <v>127</v>
      </c>
      <c r="IFT23" s="42" t="s">
        <v>127</v>
      </c>
      <c r="IFU23" s="42" t="s">
        <v>127</v>
      </c>
      <c r="IFV23" s="42" t="s">
        <v>127</v>
      </c>
      <c r="IFW23" s="42" t="s">
        <v>127</v>
      </c>
      <c r="IFX23" s="42" t="s">
        <v>127</v>
      </c>
      <c r="IFY23" s="42" t="s">
        <v>127</v>
      </c>
      <c r="IFZ23" s="42" t="s">
        <v>127</v>
      </c>
      <c r="IGA23" s="42" t="s">
        <v>127</v>
      </c>
      <c r="IGB23" s="42" t="s">
        <v>127</v>
      </c>
      <c r="IGC23" s="42" t="s">
        <v>127</v>
      </c>
      <c r="IGD23" s="42" t="s">
        <v>127</v>
      </c>
      <c r="IGE23" s="42" t="s">
        <v>127</v>
      </c>
      <c r="IGF23" s="42" t="s">
        <v>127</v>
      </c>
      <c r="IGG23" s="42" t="s">
        <v>127</v>
      </c>
      <c r="IGH23" s="42" t="s">
        <v>127</v>
      </c>
      <c r="IGI23" s="42" t="s">
        <v>127</v>
      </c>
      <c r="IGJ23" s="42" t="s">
        <v>127</v>
      </c>
      <c r="IGK23" s="42" t="s">
        <v>127</v>
      </c>
      <c r="IGL23" s="42" t="s">
        <v>127</v>
      </c>
      <c r="IGM23" s="42" t="s">
        <v>127</v>
      </c>
      <c r="IGN23" s="42" t="s">
        <v>127</v>
      </c>
      <c r="IGO23" s="42" t="s">
        <v>127</v>
      </c>
      <c r="IGP23" s="42" t="s">
        <v>127</v>
      </c>
      <c r="IGQ23" s="42" t="s">
        <v>127</v>
      </c>
      <c r="IGR23" s="42" t="s">
        <v>127</v>
      </c>
      <c r="IGS23" s="42" t="s">
        <v>127</v>
      </c>
      <c r="IGT23" s="42" t="s">
        <v>127</v>
      </c>
      <c r="IGU23" s="42" t="s">
        <v>127</v>
      </c>
      <c r="IGV23" s="42" t="s">
        <v>127</v>
      </c>
      <c r="IGW23" s="42" t="s">
        <v>127</v>
      </c>
      <c r="IGX23" s="42" t="s">
        <v>127</v>
      </c>
      <c r="IGY23" s="42" t="s">
        <v>127</v>
      </c>
      <c r="IGZ23" s="42" t="s">
        <v>127</v>
      </c>
      <c r="IHA23" s="42" t="s">
        <v>127</v>
      </c>
      <c r="IHB23" s="42" t="s">
        <v>127</v>
      </c>
      <c r="IHC23" s="42" t="s">
        <v>127</v>
      </c>
      <c r="IHD23" s="42" t="s">
        <v>127</v>
      </c>
      <c r="IHE23" s="42" t="s">
        <v>127</v>
      </c>
      <c r="IHF23" s="42" t="s">
        <v>127</v>
      </c>
      <c r="IHG23" s="42" t="s">
        <v>127</v>
      </c>
      <c r="IHH23" s="42" t="s">
        <v>127</v>
      </c>
      <c r="IHI23" s="42" t="s">
        <v>127</v>
      </c>
      <c r="IHJ23" s="42" t="s">
        <v>127</v>
      </c>
      <c r="IHK23" s="42" t="s">
        <v>127</v>
      </c>
      <c r="IHL23" s="42" t="s">
        <v>127</v>
      </c>
      <c r="IHM23" s="42" t="s">
        <v>127</v>
      </c>
      <c r="IHN23" s="42" t="s">
        <v>127</v>
      </c>
      <c r="IHO23" s="42" t="s">
        <v>127</v>
      </c>
      <c r="IHP23" s="42" t="s">
        <v>127</v>
      </c>
      <c r="IHQ23" s="42" t="s">
        <v>127</v>
      </c>
      <c r="IHR23" s="42" t="s">
        <v>127</v>
      </c>
      <c r="IHS23" s="42" t="s">
        <v>127</v>
      </c>
      <c r="IHT23" s="42" t="s">
        <v>127</v>
      </c>
      <c r="IHU23" s="42" t="s">
        <v>127</v>
      </c>
      <c r="IHV23" s="42" t="s">
        <v>127</v>
      </c>
      <c r="IHW23" s="42" t="s">
        <v>127</v>
      </c>
      <c r="IHX23" s="42" t="s">
        <v>127</v>
      </c>
      <c r="IHY23" s="42" t="s">
        <v>127</v>
      </c>
      <c r="IHZ23" s="42" t="s">
        <v>127</v>
      </c>
      <c r="IIA23" s="42" t="s">
        <v>127</v>
      </c>
      <c r="IIB23" s="42" t="s">
        <v>127</v>
      </c>
      <c r="IIC23" s="42" t="s">
        <v>127</v>
      </c>
      <c r="IID23" s="42" t="s">
        <v>127</v>
      </c>
      <c r="IIE23" s="42" t="s">
        <v>127</v>
      </c>
      <c r="IIF23" s="42" t="s">
        <v>127</v>
      </c>
      <c r="IIG23" s="42" t="s">
        <v>127</v>
      </c>
      <c r="IIH23" s="42" t="s">
        <v>127</v>
      </c>
      <c r="III23" s="42" t="s">
        <v>127</v>
      </c>
      <c r="IIJ23" s="42" t="s">
        <v>127</v>
      </c>
      <c r="IIK23" s="42" t="s">
        <v>127</v>
      </c>
      <c r="IIL23" s="42" t="s">
        <v>127</v>
      </c>
      <c r="IIM23" s="42" t="s">
        <v>127</v>
      </c>
      <c r="IIN23" s="42" t="s">
        <v>127</v>
      </c>
      <c r="IIO23" s="42" t="s">
        <v>127</v>
      </c>
      <c r="IIP23" s="42" t="s">
        <v>127</v>
      </c>
      <c r="IIQ23" s="42" t="s">
        <v>127</v>
      </c>
      <c r="IIR23" s="42" t="s">
        <v>127</v>
      </c>
      <c r="IIS23" s="42" t="s">
        <v>127</v>
      </c>
      <c r="IIT23" s="42" t="s">
        <v>127</v>
      </c>
      <c r="IIU23" s="42" t="s">
        <v>127</v>
      </c>
      <c r="IIV23" s="42" t="s">
        <v>127</v>
      </c>
      <c r="IIW23" s="42" t="s">
        <v>127</v>
      </c>
      <c r="IIX23" s="42" t="s">
        <v>127</v>
      </c>
      <c r="IIY23" s="42" t="s">
        <v>127</v>
      </c>
      <c r="IIZ23" s="42" t="s">
        <v>127</v>
      </c>
      <c r="IJA23" s="42" t="s">
        <v>127</v>
      </c>
      <c r="IJB23" s="42" t="s">
        <v>127</v>
      </c>
      <c r="IJC23" s="42" t="s">
        <v>127</v>
      </c>
      <c r="IJD23" s="42" t="s">
        <v>127</v>
      </c>
      <c r="IJE23" s="42" t="s">
        <v>127</v>
      </c>
      <c r="IJF23" s="42" t="s">
        <v>127</v>
      </c>
      <c r="IJG23" s="42" t="s">
        <v>127</v>
      </c>
      <c r="IJH23" s="42" t="s">
        <v>127</v>
      </c>
      <c r="IJI23" s="42" t="s">
        <v>127</v>
      </c>
      <c r="IJJ23" s="42" t="s">
        <v>127</v>
      </c>
      <c r="IJK23" s="42" t="s">
        <v>127</v>
      </c>
      <c r="IJL23" s="42" t="s">
        <v>127</v>
      </c>
      <c r="IJM23" s="42" t="s">
        <v>127</v>
      </c>
      <c r="IJN23" s="42" t="s">
        <v>127</v>
      </c>
      <c r="IJO23" s="42" t="s">
        <v>127</v>
      </c>
      <c r="IJP23" s="42" t="s">
        <v>127</v>
      </c>
      <c r="IJQ23" s="42" t="s">
        <v>127</v>
      </c>
      <c r="IJR23" s="42" t="s">
        <v>127</v>
      </c>
      <c r="IJS23" s="42" t="s">
        <v>127</v>
      </c>
      <c r="IJT23" s="42" t="s">
        <v>127</v>
      </c>
      <c r="IJU23" s="42" t="s">
        <v>127</v>
      </c>
      <c r="IJV23" s="42" t="s">
        <v>127</v>
      </c>
      <c r="IJW23" s="42" t="s">
        <v>127</v>
      </c>
      <c r="IJX23" s="42" t="s">
        <v>127</v>
      </c>
      <c r="IJY23" s="42" t="s">
        <v>127</v>
      </c>
      <c r="IJZ23" s="42" t="s">
        <v>127</v>
      </c>
      <c r="IKA23" s="42" t="s">
        <v>127</v>
      </c>
      <c r="IKB23" s="42" t="s">
        <v>127</v>
      </c>
      <c r="IKC23" s="42" t="s">
        <v>127</v>
      </c>
      <c r="IKD23" s="42" t="s">
        <v>127</v>
      </c>
      <c r="IKE23" s="42" t="s">
        <v>127</v>
      </c>
      <c r="IKF23" s="42" t="s">
        <v>127</v>
      </c>
      <c r="IKG23" s="42" t="s">
        <v>127</v>
      </c>
      <c r="IKH23" s="42" t="s">
        <v>127</v>
      </c>
      <c r="IKI23" s="42" t="s">
        <v>127</v>
      </c>
      <c r="IKJ23" s="42" t="s">
        <v>127</v>
      </c>
      <c r="IKK23" s="42" t="s">
        <v>127</v>
      </c>
      <c r="IKL23" s="42" t="s">
        <v>127</v>
      </c>
      <c r="IKM23" s="42" t="s">
        <v>127</v>
      </c>
      <c r="IKN23" s="42" t="s">
        <v>127</v>
      </c>
      <c r="IKO23" s="42" t="s">
        <v>127</v>
      </c>
      <c r="IKP23" s="42" t="s">
        <v>127</v>
      </c>
      <c r="IKQ23" s="42" t="s">
        <v>127</v>
      </c>
      <c r="IKR23" s="42" t="s">
        <v>127</v>
      </c>
      <c r="IKS23" s="42" t="s">
        <v>127</v>
      </c>
      <c r="IKT23" s="42" t="s">
        <v>127</v>
      </c>
      <c r="IKU23" s="42" t="s">
        <v>127</v>
      </c>
      <c r="IKV23" s="42" t="s">
        <v>127</v>
      </c>
      <c r="IKW23" s="42" t="s">
        <v>127</v>
      </c>
      <c r="IKX23" s="42" t="s">
        <v>127</v>
      </c>
      <c r="IKY23" s="42" t="s">
        <v>127</v>
      </c>
      <c r="IKZ23" s="42" t="s">
        <v>127</v>
      </c>
      <c r="ILA23" s="42" t="s">
        <v>127</v>
      </c>
      <c r="ILB23" s="42" t="s">
        <v>127</v>
      </c>
      <c r="ILC23" s="42" t="s">
        <v>127</v>
      </c>
      <c r="ILD23" s="42" t="s">
        <v>127</v>
      </c>
      <c r="ILE23" s="42" t="s">
        <v>127</v>
      </c>
      <c r="ILF23" s="42" t="s">
        <v>127</v>
      </c>
      <c r="ILG23" s="42" t="s">
        <v>127</v>
      </c>
      <c r="ILH23" s="42" t="s">
        <v>127</v>
      </c>
      <c r="ILI23" s="42" t="s">
        <v>127</v>
      </c>
      <c r="ILJ23" s="42" t="s">
        <v>127</v>
      </c>
      <c r="ILK23" s="42" t="s">
        <v>127</v>
      </c>
      <c r="ILL23" s="42" t="s">
        <v>127</v>
      </c>
      <c r="ILM23" s="42" t="s">
        <v>127</v>
      </c>
      <c r="ILN23" s="42" t="s">
        <v>127</v>
      </c>
      <c r="ILO23" s="42" t="s">
        <v>127</v>
      </c>
      <c r="ILP23" s="42" t="s">
        <v>127</v>
      </c>
      <c r="ILQ23" s="42" t="s">
        <v>127</v>
      </c>
      <c r="ILR23" s="42" t="s">
        <v>127</v>
      </c>
      <c r="ILS23" s="42" t="s">
        <v>127</v>
      </c>
      <c r="ILT23" s="42" t="s">
        <v>127</v>
      </c>
      <c r="ILU23" s="42" t="s">
        <v>127</v>
      </c>
      <c r="ILV23" s="42" t="s">
        <v>127</v>
      </c>
      <c r="ILW23" s="42" t="s">
        <v>127</v>
      </c>
      <c r="ILX23" s="42" t="s">
        <v>127</v>
      </c>
      <c r="ILY23" s="42" t="s">
        <v>127</v>
      </c>
      <c r="ILZ23" s="42" t="s">
        <v>127</v>
      </c>
      <c r="IMA23" s="42" t="s">
        <v>127</v>
      </c>
      <c r="IMB23" s="42" t="s">
        <v>127</v>
      </c>
      <c r="IMC23" s="42" t="s">
        <v>127</v>
      </c>
      <c r="IMD23" s="42" t="s">
        <v>127</v>
      </c>
      <c r="IME23" s="42" t="s">
        <v>127</v>
      </c>
      <c r="IMF23" s="42" t="s">
        <v>127</v>
      </c>
      <c r="IMG23" s="42" t="s">
        <v>127</v>
      </c>
      <c r="IMH23" s="42" t="s">
        <v>127</v>
      </c>
      <c r="IMI23" s="42" t="s">
        <v>127</v>
      </c>
      <c r="IMJ23" s="42" t="s">
        <v>127</v>
      </c>
      <c r="IMK23" s="42" t="s">
        <v>127</v>
      </c>
      <c r="IML23" s="42" t="s">
        <v>127</v>
      </c>
      <c r="IMM23" s="42" t="s">
        <v>127</v>
      </c>
      <c r="IMN23" s="42" t="s">
        <v>127</v>
      </c>
      <c r="IMO23" s="42" t="s">
        <v>127</v>
      </c>
      <c r="IMP23" s="42" t="s">
        <v>127</v>
      </c>
      <c r="IMQ23" s="42" t="s">
        <v>127</v>
      </c>
      <c r="IMR23" s="42" t="s">
        <v>127</v>
      </c>
      <c r="IMS23" s="42" t="s">
        <v>127</v>
      </c>
      <c r="IMT23" s="42" t="s">
        <v>127</v>
      </c>
      <c r="IMU23" s="42" t="s">
        <v>127</v>
      </c>
      <c r="IMV23" s="42" t="s">
        <v>127</v>
      </c>
      <c r="IMW23" s="42" t="s">
        <v>127</v>
      </c>
      <c r="IMX23" s="42" t="s">
        <v>127</v>
      </c>
      <c r="IMY23" s="42" t="s">
        <v>127</v>
      </c>
      <c r="IMZ23" s="42" t="s">
        <v>127</v>
      </c>
      <c r="INA23" s="42" t="s">
        <v>127</v>
      </c>
      <c r="INB23" s="42" t="s">
        <v>127</v>
      </c>
      <c r="INC23" s="42" t="s">
        <v>127</v>
      </c>
      <c r="IND23" s="42" t="s">
        <v>127</v>
      </c>
      <c r="INE23" s="42" t="s">
        <v>127</v>
      </c>
      <c r="INF23" s="42" t="s">
        <v>127</v>
      </c>
      <c r="ING23" s="42" t="s">
        <v>127</v>
      </c>
      <c r="INH23" s="42" t="s">
        <v>127</v>
      </c>
      <c r="INI23" s="42" t="s">
        <v>127</v>
      </c>
      <c r="INJ23" s="42" t="s">
        <v>127</v>
      </c>
      <c r="INK23" s="42" t="s">
        <v>127</v>
      </c>
      <c r="INL23" s="42" t="s">
        <v>127</v>
      </c>
      <c r="INM23" s="42" t="s">
        <v>127</v>
      </c>
      <c r="INN23" s="42" t="s">
        <v>127</v>
      </c>
      <c r="INO23" s="42" t="s">
        <v>127</v>
      </c>
      <c r="INP23" s="42" t="s">
        <v>127</v>
      </c>
      <c r="INQ23" s="42" t="s">
        <v>127</v>
      </c>
      <c r="INR23" s="42" t="s">
        <v>127</v>
      </c>
      <c r="INS23" s="42" t="s">
        <v>127</v>
      </c>
      <c r="INT23" s="42" t="s">
        <v>127</v>
      </c>
      <c r="INU23" s="42" t="s">
        <v>127</v>
      </c>
      <c r="INV23" s="42" t="s">
        <v>127</v>
      </c>
      <c r="INW23" s="42" t="s">
        <v>127</v>
      </c>
      <c r="INX23" s="42" t="s">
        <v>127</v>
      </c>
      <c r="INY23" s="42" t="s">
        <v>127</v>
      </c>
      <c r="INZ23" s="42" t="s">
        <v>127</v>
      </c>
      <c r="IOA23" s="42" t="s">
        <v>127</v>
      </c>
      <c r="IOB23" s="42" t="s">
        <v>127</v>
      </c>
      <c r="IOC23" s="42" t="s">
        <v>127</v>
      </c>
      <c r="IOD23" s="42" t="s">
        <v>127</v>
      </c>
      <c r="IOE23" s="42" t="s">
        <v>127</v>
      </c>
      <c r="IOF23" s="42" t="s">
        <v>127</v>
      </c>
      <c r="IOG23" s="42" t="s">
        <v>127</v>
      </c>
      <c r="IOH23" s="42" t="s">
        <v>127</v>
      </c>
      <c r="IOI23" s="42" t="s">
        <v>127</v>
      </c>
      <c r="IOJ23" s="42" t="s">
        <v>127</v>
      </c>
      <c r="IOK23" s="42" t="s">
        <v>127</v>
      </c>
      <c r="IOL23" s="42" t="s">
        <v>127</v>
      </c>
      <c r="IOM23" s="42" t="s">
        <v>127</v>
      </c>
      <c r="ION23" s="42" t="s">
        <v>127</v>
      </c>
      <c r="IOO23" s="42" t="s">
        <v>127</v>
      </c>
      <c r="IOP23" s="42" t="s">
        <v>127</v>
      </c>
      <c r="IOQ23" s="42" t="s">
        <v>127</v>
      </c>
      <c r="IOR23" s="42" t="s">
        <v>127</v>
      </c>
      <c r="IOS23" s="42" t="s">
        <v>127</v>
      </c>
      <c r="IOT23" s="42" t="s">
        <v>127</v>
      </c>
      <c r="IOU23" s="42" t="s">
        <v>127</v>
      </c>
      <c r="IOV23" s="42" t="s">
        <v>127</v>
      </c>
      <c r="IOW23" s="42" t="s">
        <v>127</v>
      </c>
      <c r="IOX23" s="42" t="s">
        <v>127</v>
      </c>
      <c r="IOY23" s="42" t="s">
        <v>127</v>
      </c>
      <c r="IOZ23" s="42" t="s">
        <v>127</v>
      </c>
      <c r="IPA23" s="42" t="s">
        <v>127</v>
      </c>
      <c r="IPB23" s="42" t="s">
        <v>127</v>
      </c>
      <c r="IPC23" s="42" t="s">
        <v>127</v>
      </c>
      <c r="IPD23" s="42" t="s">
        <v>127</v>
      </c>
      <c r="IPE23" s="42" t="s">
        <v>127</v>
      </c>
      <c r="IPF23" s="42" t="s">
        <v>127</v>
      </c>
      <c r="IPG23" s="42" t="s">
        <v>127</v>
      </c>
      <c r="IPH23" s="42" t="s">
        <v>127</v>
      </c>
      <c r="IPI23" s="42" t="s">
        <v>127</v>
      </c>
      <c r="IPJ23" s="42" t="s">
        <v>127</v>
      </c>
      <c r="IPK23" s="42" t="s">
        <v>127</v>
      </c>
      <c r="IPL23" s="42" t="s">
        <v>127</v>
      </c>
      <c r="IPM23" s="42" t="s">
        <v>127</v>
      </c>
      <c r="IPN23" s="42" t="s">
        <v>127</v>
      </c>
      <c r="IPO23" s="42" t="s">
        <v>127</v>
      </c>
      <c r="IPP23" s="42" t="s">
        <v>127</v>
      </c>
      <c r="IPQ23" s="42" t="s">
        <v>127</v>
      </c>
      <c r="IPR23" s="42" t="s">
        <v>127</v>
      </c>
      <c r="IPS23" s="42" t="s">
        <v>127</v>
      </c>
      <c r="IPT23" s="42" t="s">
        <v>127</v>
      </c>
      <c r="IPU23" s="42" t="s">
        <v>127</v>
      </c>
      <c r="IPV23" s="42" t="s">
        <v>127</v>
      </c>
      <c r="IPW23" s="42" t="s">
        <v>127</v>
      </c>
      <c r="IPX23" s="42" t="s">
        <v>127</v>
      </c>
      <c r="IPY23" s="42" t="s">
        <v>127</v>
      </c>
      <c r="IPZ23" s="42" t="s">
        <v>127</v>
      </c>
      <c r="IQA23" s="42" t="s">
        <v>127</v>
      </c>
      <c r="IQB23" s="42" t="s">
        <v>127</v>
      </c>
      <c r="IQC23" s="42" t="s">
        <v>127</v>
      </c>
      <c r="IQD23" s="42" t="s">
        <v>127</v>
      </c>
      <c r="IQE23" s="42" t="s">
        <v>127</v>
      </c>
      <c r="IQF23" s="42" t="s">
        <v>127</v>
      </c>
      <c r="IQG23" s="42" t="s">
        <v>127</v>
      </c>
      <c r="IQH23" s="42" t="s">
        <v>127</v>
      </c>
      <c r="IQI23" s="42" t="s">
        <v>127</v>
      </c>
      <c r="IQJ23" s="42" t="s">
        <v>127</v>
      </c>
      <c r="IQK23" s="42" t="s">
        <v>127</v>
      </c>
      <c r="IQL23" s="42" t="s">
        <v>127</v>
      </c>
      <c r="IQM23" s="42" t="s">
        <v>127</v>
      </c>
      <c r="IQN23" s="42" t="s">
        <v>127</v>
      </c>
      <c r="IQO23" s="42" t="s">
        <v>127</v>
      </c>
      <c r="IQP23" s="42" t="s">
        <v>127</v>
      </c>
      <c r="IQQ23" s="42" t="s">
        <v>127</v>
      </c>
      <c r="IQR23" s="42" t="s">
        <v>127</v>
      </c>
      <c r="IQS23" s="42" t="s">
        <v>127</v>
      </c>
      <c r="IQT23" s="42" t="s">
        <v>127</v>
      </c>
      <c r="IQU23" s="42" t="s">
        <v>127</v>
      </c>
      <c r="IQV23" s="42" t="s">
        <v>127</v>
      </c>
      <c r="IQW23" s="42" t="s">
        <v>127</v>
      </c>
      <c r="IQX23" s="42" t="s">
        <v>127</v>
      </c>
      <c r="IQY23" s="42" t="s">
        <v>127</v>
      </c>
      <c r="IQZ23" s="42" t="s">
        <v>127</v>
      </c>
      <c r="IRA23" s="42" t="s">
        <v>127</v>
      </c>
      <c r="IRB23" s="42" t="s">
        <v>127</v>
      </c>
      <c r="IRC23" s="42" t="s">
        <v>127</v>
      </c>
      <c r="IRD23" s="42" t="s">
        <v>127</v>
      </c>
      <c r="IRE23" s="42" t="s">
        <v>127</v>
      </c>
      <c r="IRF23" s="42" t="s">
        <v>127</v>
      </c>
      <c r="IRG23" s="42" t="s">
        <v>127</v>
      </c>
      <c r="IRH23" s="42" t="s">
        <v>127</v>
      </c>
      <c r="IRI23" s="42" t="s">
        <v>127</v>
      </c>
      <c r="IRJ23" s="42" t="s">
        <v>127</v>
      </c>
      <c r="IRK23" s="42" t="s">
        <v>127</v>
      </c>
      <c r="IRL23" s="42" t="s">
        <v>127</v>
      </c>
      <c r="IRM23" s="42" t="s">
        <v>127</v>
      </c>
      <c r="IRN23" s="42" t="s">
        <v>127</v>
      </c>
      <c r="IRO23" s="42" t="s">
        <v>127</v>
      </c>
      <c r="IRP23" s="42" t="s">
        <v>127</v>
      </c>
      <c r="IRQ23" s="42" t="s">
        <v>127</v>
      </c>
      <c r="IRR23" s="42" t="s">
        <v>127</v>
      </c>
      <c r="IRS23" s="42" t="s">
        <v>127</v>
      </c>
      <c r="IRT23" s="42" t="s">
        <v>127</v>
      </c>
      <c r="IRU23" s="42" t="s">
        <v>127</v>
      </c>
      <c r="IRV23" s="42" t="s">
        <v>127</v>
      </c>
      <c r="IRW23" s="42" t="s">
        <v>127</v>
      </c>
      <c r="IRX23" s="42" t="s">
        <v>127</v>
      </c>
      <c r="IRY23" s="42" t="s">
        <v>127</v>
      </c>
      <c r="IRZ23" s="42" t="s">
        <v>127</v>
      </c>
      <c r="ISA23" s="42" t="s">
        <v>127</v>
      </c>
      <c r="ISB23" s="42" t="s">
        <v>127</v>
      </c>
      <c r="ISC23" s="42" t="s">
        <v>127</v>
      </c>
      <c r="ISD23" s="42" t="s">
        <v>127</v>
      </c>
      <c r="ISE23" s="42" t="s">
        <v>127</v>
      </c>
      <c r="ISF23" s="42" t="s">
        <v>127</v>
      </c>
      <c r="ISG23" s="42" t="s">
        <v>127</v>
      </c>
      <c r="ISH23" s="42" t="s">
        <v>127</v>
      </c>
      <c r="ISI23" s="42" t="s">
        <v>127</v>
      </c>
      <c r="ISJ23" s="42" t="s">
        <v>127</v>
      </c>
      <c r="ISK23" s="42" t="s">
        <v>127</v>
      </c>
      <c r="ISL23" s="42" t="s">
        <v>127</v>
      </c>
      <c r="ISM23" s="42" t="s">
        <v>127</v>
      </c>
      <c r="ISN23" s="42" t="s">
        <v>127</v>
      </c>
      <c r="ISO23" s="42" t="s">
        <v>127</v>
      </c>
      <c r="ISP23" s="42" t="s">
        <v>127</v>
      </c>
      <c r="ISQ23" s="42" t="s">
        <v>127</v>
      </c>
      <c r="ISR23" s="42" t="s">
        <v>127</v>
      </c>
      <c r="ISS23" s="42" t="s">
        <v>127</v>
      </c>
      <c r="IST23" s="42" t="s">
        <v>127</v>
      </c>
      <c r="ISU23" s="42" t="s">
        <v>127</v>
      </c>
      <c r="ISV23" s="42" t="s">
        <v>127</v>
      </c>
      <c r="ISW23" s="42" t="s">
        <v>127</v>
      </c>
      <c r="ISX23" s="42" t="s">
        <v>127</v>
      </c>
      <c r="ISY23" s="42" t="s">
        <v>127</v>
      </c>
      <c r="ISZ23" s="42" t="s">
        <v>127</v>
      </c>
      <c r="ITA23" s="42" t="s">
        <v>127</v>
      </c>
      <c r="ITB23" s="42" t="s">
        <v>127</v>
      </c>
      <c r="ITC23" s="42" t="s">
        <v>127</v>
      </c>
      <c r="ITD23" s="42" t="s">
        <v>127</v>
      </c>
      <c r="ITE23" s="42" t="s">
        <v>127</v>
      </c>
      <c r="ITF23" s="42" t="s">
        <v>127</v>
      </c>
      <c r="ITG23" s="42" t="s">
        <v>127</v>
      </c>
      <c r="ITH23" s="42" t="s">
        <v>127</v>
      </c>
      <c r="ITI23" s="42" t="s">
        <v>127</v>
      </c>
      <c r="ITJ23" s="42" t="s">
        <v>127</v>
      </c>
      <c r="ITK23" s="42" t="s">
        <v>127</v>
      </c>
      <c r="ITL23" s="42" t="s">
        <v>127</v>
      </c>
      <c r="ITM23" s="42" t="s">
        <v>127</v>
      </c>
      <c r="ITN23" s="42" t="s">
        <v>127</v>
      </c>
      <c r="ITO23" s="42" t="s">
        <v>127</v>
      </c>
      <c r="ITP23" s="42" t="s">
        <v>127</v>
      </c>
      <c r="ITQ23" s="42" t="s">
        <v>127</v>
      </c>
      <c r="ITR23" s="42" t="s">
        <v>127</v>
      </c>
      <c r="ITS23" s="42" t="s">
        <v>127</v>
      </c>
      <c r="ITT23" s="42" t="s">
        <v>127</v>
      </c>
      <c r="ITU23" s="42" t="s">
        <v>127</v>
      </c>
      <c r="ITV23" s="42" t="s">
        <v>127</v>
      </c>
      <c r="ITW23" s="42" t="s">
        <v>127</v>
      </c>
      <c r="ITX23" s="42" t="s">
        <v>127</v>
      </c>
      <c r="ITY23" s="42" t="s">
        <v>127</v>
      </c>
      <c r="ITZ23" s="42" t="s">
        <v>127</v>
      </c>
      <c r="IUA23" s="42" t="s">
        <v>127</v>
      </c>
      <c r="IUB23" s="42" t="s">
        <v>127</v>
      </c>
      <c r="IUC23" s="42" t="s">
        <v>127</v>
      </c>
      <c r="IUD23" s="42" t="s">
        <v>127</v>
      </c>
      <c r="IUE23" s="42" t="s">
        <v>127</v>
      </c>
      <c r="IUF23" s="42" t="s">
        <v>127</v>
      </c>
      <c r="IUG23" s="42" t="s">
        <v>127</v>
      </c>
      <c r="IUH23" s="42" t="s">
        <v>127</v>
      </c>
      <c r="IUI23" s="42" t="s">
        <v>127</v>
      </c>
      <c r="IUJ23" s="42" t="s">
        <v>127</v>
      </c>
      <c r="IUK23" s="42" t="s">
        <v>127</v>
      </c>
      <c r="IUL23" s="42" t="s">
        <v>127</v>
      </c>
      <c r="IUM23" s="42" t="s">
        <v>127</v>
      </c>
      <c r="IUN23" s="42" t="s">
        <v>127</v>
      </c>
      <c r="IUO23" s="42" t="s">
        <v>127</v>
      </c>
      <c r="IUP23" s="42" t="s">
        <v>127</v>
      </c>
      <c r="IUQ23" s="42" t="s">
        <v>127</v>
      </c>
      <c r="IUR23" s="42" t="s">
        <v>127</v>
      </c>
      <c r="IUS23" s="42" t="s">
        <v>127</v>
      </c>
      <c r="IUT23" s="42" t="s">
        <v>127</v>
      </c>
      <c r="IUU23" s="42" t="s">
        <v>127</v>
      </c>
      <c r="IUV23" s="42" t="s">
        <v>127</v>
      </c>
      <c r="IUW23" s="42" t="s">
        <v>127</v>
      </c>
      <c r="IUX23" s="42" t="s">
        <v>127</v>
      </c>
      <c r="IUY23" s="42" t="s">
        <v>127</v>
      </c>
      <c r="IUZ23" s="42" t="s">
        <v>127</v>
      </c>
      <c r="IVA23" s="42" t="s">
        <v>127</v>
      </c>
      <c r="IVB23" s="42" t="s">
        <v>127</v>
      </c>
      <c r="IVC23" s="42" t="s">
        <v>127</v>
      </c>
      <c r="IVD23" s="42" t="s">
        <v>127</v>
      </c>
      <c r="IVE23" s="42" t="s">
        <v>127</v>
      </c>
      <c r="IVF23" s="42" t="s">
        <v>127</v>
      </c>
      <c r="IVG23" s="42" t="s">
        <v>127</v>
      </c>
      <c r="IVH23" s="42" t="s">
        <v>127</v>
      </c>
      <c r="IVI23" s="42" t="s">
        <v>127</v>
      </c>
      <c r="IVJ23" s="42" t="s">
        <v>127</v>
      </c>
      <c r="IVK23" s="42" t="s">
        <v>127</v>
      </c>
      <c r="IVL23" s="42" t="s">
        <v>127</v>
      </c>
      <c r="IVM23" s="42" t="s">
        <v>127</v>
      </c>
      <c r="IVN23" s="42" t="s">
        <v>127</v>
      </c>
      <c r="IVO23" s="42" t="s">
        <v>127</v>
      </c>
      <c r="IVP23" s="42" t="s">
        <v>127</v>
      </c>
      <c r="IVQ23" s="42" t="s">
        <v>127</v>
      </c>
      <c r="IVR23" s="42" t="s">
        <v>127</v>
      </c>
      <c r="IVS23" s="42" t="s">
        <v>127</v>
      </c>
      <c r="IVT23" s="42" t="s">
        <v>127</v>
      </c>
      <c r="IVU23" s="42" t="s">
        <v>127</v>
      </c>
      <c r="IVV23" s="42" t="s">
        <v>127</v>
      </c>
      <c r="IVW23" s="42" t="s">
        <v>127</v>
      </c>
      <c r="IVX23" s="42" t="s">
        <v>127</v>
      </c>
      <c r="IVY23" s="42" t="s">
        <v>127</v>
      </c>
      <c r="IVZ23" s="42" t="s">
        <v>127</v>
      </c>
      <c r="IWA23" s="42" t="s">
        <v>127</v>
      </c>
      <c r="IWB23" s="42" t="s">
        <v>127</v>
      </c>
      <c r="IWC23" s="42" t="s">
        <v>127</v>
      </c>
      <c r="IWD23" s="42" t="s">
        <v>127</v>
      </c>
      <c r="IWE23" s="42" t="s">
        <v>127</v>
      </c>
      <c r="IWF23" s="42" t="s">
        <v>127</v>
      </c>
      <c r="IWG23" s="42" t="s">
        <v>127</v>
      </c>
      <c r="IWH23" s="42" t="s">
        <v>127</v>
      </c>
      <c r="IWI23" s="42" t="s">
        <v>127</v>
      </c>
      <c r="IWJ23" s="42" t="s">
        <v>127</v>
      </c>
      <c r="IWK23" s="42" t="s">
        <v>127</v>
      </c>
      <c r="IWL23" s="42" t="s">
        <v>127</v>
      </c>
      <c r="IWM23" s="42" t="s">
        <v>127</v>
      </c>
      <c r="IWN23" s="42" t="s">
        <v>127</v>
      </c>
      <c r="IWO23" s="42" t="s">
        <v>127</v>
      </c>
      <c r="IWP23" s="42" t="s">
        <v>127</v>
      </c>
      <c r="IWQ23" s="42" t="s">
        <v>127</v>
      </c>
      <c r="IWR23" s="42" t="s">
        <v>127</v>
      </c>
      <c r="IWS23" s="42" t="s">
        <v>127</v>
      </c>
      <c r="IWT23" s="42" t="s">
        <v>127</v>
      </c>
      <c r="IWU23" s="42" t="s">
        <v>127</v>
      </c>
      <c r="IWV23" s="42" t="s">
        <v>127</v>
      </c>
      <c r="IWW23" s="42" t="s">
        <v>127</v>
      </c>
      <c r="IWX23" s="42" t="s">
        <v>127</v>
      </c>
      <c r="IWY23" s="42" t="s">
        <v>127</v>
      </c>
      <c r="IWZ23" s="42" t="s">
        <v>127</v>
      </c>
      <c r="IXA23" s="42" t="s">
        <v>127</v>
      </c>
      <c r="IXB23" s="42" t="s">
        <v>127</v>
      </c>
      <c r="IXC23" s="42" t="s">
        <v>127</v>
      </c>
      <c r="IXD23" s="42" t="s">
        <v>127</v>
      </c>
      <c r="IXE23" s="42" t="s">
        <v>127</v>
      </c>
      <c r="IXF23" s="42" t="s">
        <v>127</v>
      </c>
      <c r="IXG23" s="42" t="s">
        <v>127</v>
      </c>
      <c r="IXH23" s="42" t="s">
        <v>127</v>
      </c>
      <c r="IXI23" s="42" t="s">
        <v>127</v>
      </c>
      <c r="IXJ23" s="42" t="s">
        <v>127</v>
      </c>
      <c r="IXK23" s="42" t="s">
        <v>127</v>
      </c>
      <c r="IXL23" s="42" t="s">
        <v>127</v>
      </c>
      <c r="IXM23" s="42" t="s">
        <v>127</v>
      </c>
      <c r="IXN23" s="42" t="s">
        <v>127</v>
      </c>
      <c r="IXO23" s="42" t="s">
        <v>127</v>
      </c>
      <c r="IXP23" s="42" t="s">
        <v>127</v>
      </c>
      <c r="IXQ23" s="42" t="s">
        <v>127</v>
      </c>
      <c r="IXR23" s="42" t="s">
        <v>127</v>
      </c>
      <c r="IXS23" s="42" t="s">
        <v>127</v>
      </c>
      <c r="IXT23" s="42" t="s">
        <v>127</v>
      </c>
      <c r="IXU23" s="42" t="s">
        <v>127</v>
      </c>
      <c r="IXV23" s="42" t="s">
        <v>127</v>
      </c>
      <c r="IXW23" s="42" t="s">
        <v>127</v>
      </c>
      <c r="IXX23" s="42" t="s">
        <v>127</v>
      </c>
      <c r="IXY23" s="42" t="s">
        <v>127</v>
      </c>
      <c r="IXZ23" s="42" t="s">
        <v>127</v>
      </c>
      <c r="IYA23" s="42" t="s">
        <v>127</v>
      </c>
      <c r="IYB23" s="42" t="s">
        <v>127</v>
      </c>
      <c r="IYC23" s="42" t="s">
        <v>127</v>
      </c>
      <c r="IYD23" s="42" t="s">
        <v>127</v>
      </c>
      <c r="IYE23" s="42" t="s">
        <v>127</v>
      </c>
      <c r="IYF23" s="42" t="s">
        <v>127</v>
      </c>
      <c r="IYG23" s="42" t="s">
        <v>127</v>
      </c>
      <c r="IYH23" s="42" t="s">
        <v>127</v>
      </c>
      <c r="IYI23" s="42" t="s">
        <v>127</v>
      </c>
      <c r="IYJ23" s="42" t="s">
        <v>127</v>
      </c>
      <c r="IYK23" s="42" t="s">
        <v>127</v>
      </c>
      <c r="IYL23" s="42" t="s">
        <v>127</v>
      </c>
      <c r="IYM23" s="42" t="s">
        <v>127</v>
      </c>
      <c r="IYN23" s="42" t="s">
        <v>127</v>
      </c>
      <c r="IYO23" s="42" t="s">
        <v>127</v>
      </c>
      <c r="IYP23" s="42" t="s">
        <v>127</v>
      </c>
      <c r="IYQ23" s="42" t="s">
        <v>127</v>
      </c>
      <c r="IYR23" s="42" t="s">
        <v>127</v>
      </c>
      <c r="IYS23" s="42" t="s">
        <v>127</v>
      </c>
      <c r="IYT23" s="42" t="s">
        <v>127</v>
      </c>
      <c r="IYU23" s="42" t="s">
        <v>127</v>
      </c>
      <c r="IYV23" s="42" t="s">
        <v>127</v>
      </c>
      <c r="IYW23" s="42" t="s">
        <v>127</v>
      </c>
      <c r="IYX23" s="42" t="s">
        <v>127</v>
      </c>
      <c r="IYY23" s="42" t="s">
        <v>127</v>
      </c>
      <c r="IYZ23" s="42" t="s">
        <v>127</v>
      </c>
      <c r="IZA23" s="42" t="s">
        <v>127</v>
      </c>
      <c r="IZB23" s="42" t="s">
        <v>127</v>
      </c>
      <c r="IZC23" s="42" t="s">
        <v>127</v>
      </c>
      <c r="IZD23" s="42" t="s">
        <v>127</v>
      </c>
      <c r="IZE23" s="42" t="s">
        <v>127</v>
      </c>
      <c r="IZF23" s="42" t="s">
        <v>127</v>
      </c>
      <c r="IZG23" s="42" t="s">
        <v>127</v>
      </c>
      <c r="IZH23" s="42" t="s">
        <v>127</v>
      </c>
      <c r="IZI23" s="42" t="s">
        <v>127</v>
      </c>
      <c r="IZJ23" s="42" t="s">
        <v>127</v>
      </c>
      <c r="IZK23" s="42" t="s">
        <v>127</v>
      </c>
      <c r="IZL23" s="42" t="s">
        <v>127</v>
      </c>
      <c r="IZM23" s="42" t="s">
        <v>127</v>
      </c>
      <c r="IZN23" s="42" t="s">
        <v>127</v>
      </c>
      <c r="IZO23" s="42" t="s">
        <v>127</v>
      </c>
      <c r="IZP23" s="42" t="s">
        <v>127</v>
      </c>
      <c r="IZQ23" s="42" t="s">
        <v>127</v>
      </c>
      <c r="IZR23" s="42" t="s">
        <v>127</v>
      </c>
      <c r="IZS23" s="42" t="s">
        <v>127</v>
      </c>
      <c r="IZT23" s="42" t="s">
        <v>127</v>
      </c>
      <c r="IZU23" s="42" t="s">
        <v>127</v>
      </c>
      <c r="IZV23" s="42" t="s">
        <v>127</v>
      </c>
      <c r="IZW23" s="42" t="s">
        <v>127</v>
      </c>
      <c r="IZX23" s="42" t="s">
        <v>127</v>
      </c>
      <c r="IZY23" s="42" t="s">
        <v>127</v>
      </c>
      <c r="IZZ23" s="42" t="s">
        <v>127</v>
      </c>
      <c r="JAA23" s="42" t="s">
        <v>127</v>
      </c>
      <c r="JAB23" s="42" t="s">
        <v>127</v>
      </c>
      <c r="JAC23" s="42" t="s">
        <v>127</v>
      </c>
      <c r="JAD23" s="42" t="s">
        <v>127</v>
      </c>
      <c r="JAE23" s="42" t="s">
        <v>127</v>
      </c>
      <c r="JAF23" s="42" t="s">
        <v>127</v>
      </c>
      <c r="JAG23" s="42" t="s">
        <v>127</v>
      </c>
      <c r="JAH23" s="42" t="s">
        <v>127</v>
      </c>
      <c r="JAI23" s="42" t="s">
        <v>127</v>
      </c>
      <c r="JAJ23" s="42" t="s">
        <v>127</v>
      </c>
      <c r="JAK23" s="42" t="s">
        <v>127</v>
      </c>
      <c r="JAL23" s="42" t="s">
        <v>127</v>
      </c>
      <c r="JAM23" s="42" t="s">
        <v>127</v>
      </c>
      <c r="JAN23" s="42" t="s">
        <v>127</v>
      </c>
      <c r="JAO23" s="42" t="s">
        <v>127</v>
      </c>
      <c r="JAP23" s="42" t="s">
        <v>127</v>
      </c>
      <c r="JAQ23" s="42" t="s">
        <v>127</v>
      </c>
      <c r="JAR23" s="42" t="s">
        <v>127</v>
      </c>
      <c r="JAS23" s="42" t="s">
        <v>127</v>
      </c>
      <c r="JAT23" s="42" t="s">
        <v>127</v>
      </c>
      <c r="JAU23" s="42" t="s">
        <v>127</v>
      </c>
      <c r="JAV23" s="42" t="s">
        <v>127</v>
      </c>
      <c r="JAW23" s="42" t="s">
        <v>127</v>
      </c>
      <c r="JAX23" s="42" t="s">
        <v>127</v>
      </c>
      <c r="JAY23" s="42" t="s">
        <v>127</v>
      </c>
      <c r="JAZ23" s="42" t="s">
        <v>127</v>
      </c>
      <c r="JBA23" s="42" t="s">
        <v>127</v>
      </c>
      <c r="JBB23" s="42" t="s">
        <v>127</v>
      </c>
      <c r="JBC23" s="42" t="s">
        <v>127</v>
      </c>
      <c r="JBD23" s="42" t="s">
        <v>127</v>
      </c>
      <c r="JBE23" s="42" t="s">
        <v>127</v>
      </c>
      <c r="JBF23" s="42" t="s">
        <v>127</v>
      </c>
      <c r="JBG23" s="42" t="s">
        <v>127</v>
      </c>
      <c r="JBH23" s="42" t="s">
        <v>127</v>
      </c>
      <c r="JBI23" s="42" t="s">
        <v>127</v>
      </c>
      <c r="JBJ23" s="42" t="s">
        <v>127</v>
      </c>
      <c r="JBK23" s="42" t="s">
        <v>127</v>
      </c>
      <c r="JBL23" s="42" t="s">
        <v>127</v>
      </c>
      <c r="JBM23" s="42" t="s">
        <v>127</v>
      </c>
      <c r="JBN23" s="42" t="s">
        <v>127</v>
      </c>
      <c r="JBO23" s="42" t="s">
        <v>127</v>
      </c>
      <c r="JBP23" s="42" t="s">
        <v>127</v>
      </c>
      <c r="JBQ23" s="42" t="s">
        <v>127</v>
      </c>
      <c r="JBR23" s="42" t="s">
        <v>127</v>
      </c>
      <c r="JBS23" s="42" t="s">
        <v>127</v>
      </c>
      <c r="JBT23" s="42" t="s">
        <v>127</v>
      </c>
      <c r="JBU23" s="42" t="s">
        <v>127</v>
      </c>
      <c r="JBV23" s="42" t="s">
        <v>127</v>
      </c>
      <c r="JBW23" s="42" t="s">
        <v>127</v>
      </c>
      <c r="JBX23" s="42" t="s">
        <v>127</v>
      </c>
      <c r="JBY23" s="42" t="s">
        <v>127</v>
      </c>
      <c r="JBZ23" s="42" t="s">
        <v>127</v>
      </c>
      <c r="JCA23" s="42" t="s">
        <v>127</v>
      </c>
      <c r="JCB23" s="42" t="s">
        <v>127</v>
      </c>
      <c r="JCC23" s="42" t="s">
        <v>127</v>
      </c>
      <c r="JCD23" s="42" t="s">
        <v>127</v>
      </c>
      <c r="JCE23" s="42" t="s">
        <v>127</v>
      </c>
      <c r="JCF23" s="42" t="s">
        <v>127</v>
      </c>
      <c r="JCG23" s="42" t="s">
        <v>127</v>
      </c>
      <c r="JCH23" s="42" t="s">
        <v>127</v>
      </c>
      <c r="JCI23" s="42" t="s">
        <v>127</v>
      </c>
      <c r="JCJ23" s="42" t="s">
        <v>127</v>
      </c>
      <c r="JCK23" s="42" t="s">
        <v>127</v>
      </c>
      <c r="JCL23" s="42" t="s">
        <v>127</v>
      </c>
      <c r="JCM23" s="42" t="s">
        <v>127</v>
      </c>
      <c r="JCN23" s="42" t="s">
        <v>127</v>
      </c>
      <c r="JCO23" s="42" t="s">
        <v>127</v>
      </c>
      <c r="JCP23" s="42" t="s">
        <v>127</v>
      </c>
      <c r="JCQ23" s="42" t="s">
        <v>127</v>
      </c>
      <c r="JCR23" s="42" t="s">
        <v>127</v>
      </c>
      <c r="JCS23" s="42" t="s">
        <v>127</v>
      </c>
      <c r="JCT23" s="42" t="s">
        <v>127</v>
      </c>
      <c r="JCU23" s="42" t="s">
        <v>127</v>
      </c>
      <c r="JCV23" s="42" t="s">
        <v>127</v>
      </c>
      <c r="JCW23" s="42" t="s">
        <v>127</v>
      </c>
      <c r="JCX23" s="42" t="s">
        <v>127</v>
      </c>
      <c r="JCY23" s="42" t="s">
        <v>127</v>
      </c>
      <c r="JCZ23" s="42" t="s">
        <v>127</v>
      </c>
      <c r="JDA23" s="42" t="s">
        <v>127</v>
      </c>
      <c r="JDB23" s="42" t="s">
        <v>127</v>
      </c>
      <c r="JDC23" s="42" t="s">
        <v>127</v>
      </c>
      <c r="JDD23" s="42" t="s">
        <v>127</v>
      </c>
      <c r="JDE23" s="42" t="s">
        <v>127</v>
      </c>
      <c r="JDF23" s="42" t="s">
        <v>127</v>
      </c>
      <c r="JDG23" s="42" t="s">
        <v>127</v>
      </c>
      <c r="JDH23" s="42" t="s">
        <v>127</v>
      </c>
      <c r="JDI23" s="42" t="s">
        <v>127</v>
      </c>
      <c r="JDJ23" s="42" t="s">
        <v>127</v>
      </c>
      <c r="JDK23" s="42" t="s">
        <v>127</v>
      </c>
      <c r="JDL23" s="42" t="s">
        <v>127</v>
      </c>
      <c r="JDM23" s="42" t="s">
        <v>127</v>
      </c>
      <c r="JDN23" s="42" t="s">
        <v>127</v>
      </c>
      <c r="JDO23" s="42" t="s">
        <v>127</v>
      </c>
      <c r="JDP23" s="42" t="s">
        <v>127</v>
      </c>
      <c r="JDQ23" s="42" t="s">
        <v>127</v>
      </c>
      <c r="JDR23" s="42" t="s">
        <v>127</v>
      </c>
      <c r="JDS23" s="42" t="s">
        <v>127</v>
      </c>
      <c r="JDT23" s="42" t="s">
        <v>127</v>
      </c>
      <c r="JDU23" s="42" t="s">
        <v>127</v>
      </c>
      <c r="JDV23" s="42" t="s">
        <v>127</v>
      </c>
      <c r="JDW23" s="42" t="s">
        <v>127</v>
      </c>
      <c r="JDX23" s="42" t="s">
        <v>127</v>
      </c>
      <c r="JDY23" s="42" t="s">
        <v>127</v>
      </c>
      <c r="JDZ23" s="42" t="s">
        <v>127</v>
      </c>
      <c r="JEA23" s="42" t="s">
        <v>127</v>
      </c>
      <c r="JEB23" s="42" t="s">
        <v>127</v>
      </c>
      <c r="JEC23" s="42" t="s">
        <v>127</v>
      </c>
      <c r="JED23" s="42" t="s">
        <v>127</v>
      </c>
      <c r="JEE23" s="42" t="s">
        <v>127</v>
      </c>
      <c r="JEF23" s="42" t="s">
        <v>127</v>
      </c>
      <c r="JEG23" s="42" t="s">
        <v>127</v>
      </c>
      <c r="JEH23" s="42" t="s">
        <v>127</v>
      </c>
      <c r="JEI23" s="42" t="s">
        <v>127</v>
      </c>
      <c r="JEJ23" s="42" t="s">
        <v>127</v>
      </c>
      <c r="JEK23" s="42" t="s">
        <v>127</v>
      </c>
      <c r="JEL23" s="42" t="s">
        <v>127</v>
      </c>
      <c r="JEM23" s="42" t="s">
        <v>127</v>
      </c>
      <c r="JEN23" s="42" t="s">
        <v>127</v>
      </c>
      <c r="JEO23" s="42" t="s">
        <v>127</v>
      </c>
      <c r="JEP23" s="42" t="s">
        <v>127</v>
      </c>
      <c r="JEQ23" s="42" t="s">
        <v>127</v>
      </c>
      <c r="JER23" s="42" t="s">
        <v>127</v>
      </c>
      <c r="JES23" s="42" t="s">
        <v>127</v>
      </c>
      <c r="JET23" s="42" t="s">
        <v>127</v>
      </c>
      <c r="JEU23" s="42" t="s">
        <v>127</v>
      </c>
      <c r="JEV23" s="42" t="s">
        <v>127</v>
      </c>
      <c r="JEW23" s="42" t="s">
        <v>127</v>
      </c>
      <c r="JEX23" s="42" t="s">
        <v>127</v>
      </c>
      <c r="JEY23" s="42" t="s">
        <v>127</v>
      </c>
      <c r="JEZ23" s="42" t="s">
        <v>127</v>
      </c>
      <c r="JFA23" s="42" t="s">
        <v>127</v>
      </c>
      <c r="JFB23" s="42" t="s">
        <v>127</v>
      </c>
      <c r="JFC23" s="42" t="s">
        <v>127</v>
      </c>
      <c r="JFD23" s="42" t="s">
        <v>127</v>
      </c>
      <c r="JFE23" s="42" t="s">
        <v>127</v>
      </c>
      <c r="JFF23" s="42" t="s">
        <v>127</v>
      </c>
      <c r="JFG23" s="42" t="s">
        <v>127</v>
      </c>
      <c r="JFH23" s="42" t="s">
        <v>127</v>
      </c>
      <c r="JFI23" s="42" t="s">
        <v>127</v>
      </c>
      <c r="JFJ23" s="42" t="s">
        <v>127</v>
      </c>
      <c r="JFK23" s="42" t="s">
        <v>127</v>
      </c>
      <c r="JFL23" s="42" t="s">
        <v>127</v>
      </c>
      <c r="JFM23" s="42" t="s">
        <v>127</v>
      </c>
      <c r="JFN23" s="42" t="s">
        <v>127</v>
      </c>
      <c r="JFO23" s="42" t="s">
        <v>127</v>
      </c>
      <c r="JFP23" s="42" t="s">
        <v>127</v>
      </c>
      <c r="JFQ23" s="42" t="s">
        <v>127</v>
      </c>
      <c r="JFR23" s="42" t="s">
        <v>127</v>
      </c>
      <c r="JFS23" s="42" t="s">
        <v>127</v>
      </c>
      <c r="JFT23" s="42" t="s">
        <v>127</v>
      </c>
      <c r="JFU23" s="42" t="s">
        <v>127</v>
      </c>
      <c r="JFV23" s="42" t="s">
        <v>127</v>
      </c>
      <c r="JFW23" s="42" t="s">
        <v>127</v>
      </c>
      <c r="JFX23" s="42" t="s">
        <v>127</v>
      </c>
      <c r="JFY23" s="42" t="s">
        <v>127</v>
      </c>
      <c r="JFZ23" s="42" t="s">
        <v>127</v>
      </c>
      <c r="JGA23" s="42" t="s">
        <v>127</v>
      </c>
      <c r="JGB23" s="42" t="s">
        <v>127</v>
      </c>
      <c r="JGC23" s="42" t="s">
        <v>127</v>
      </c>
      <c r="JGD23" s="42" t="s">
        <v>127</v>
      </c>
      <c r="JGE23" s="42" t="s">
        <v>127</v>
      </c>
      <c r="JGF23" s="42" t="s">
        <v>127</v>
      </c>
      <c r="JGG23" s="42" t="s">
        <v>127</v>
      </c>
      <c r="JGH23" s="42" t="s">
        <v>127</v>
      </c>
      <c r="JGI23" s="42" t="s">
        <v>127</v>
      </c>
      <c r="JGJ23" s="42" t="s">
        <v>127</v>
      </c>
      <c r="JGK23" s="42" t="s">
        <v>127</v>
      </c>
      <c r="JGL23" s="42" t="s">
        <v>127</v>
      </c>
      <c r="JGM23" s="42" t="s">
        <v>127</v>
      </c>
      <c r="JGN23" s="42" t="s">
        <v>127</v>
      </c>
      <c r="JGO23" s="42" t="s">
        <v>127</v>
      </c>
      <c r="JGP23" s="42" t="s">
        <v>127</v>
      </c>
      <c r="JGQ23" s="42" t="s">
        <v>127</v>
      </c>
      <c r="JGR23" s="42" t="s">
        <v>127</v>
      </c>
      <c r="JGS23" s="42" t="s">
        <v>127</v>
      </c>
      <c r="JGT23" s="42" t="s">
        <v>127</v>
      </c>
      <c r="JGU23" s="42" t="s">
        <v>127</v>
      </c>
      <c r="JGV23" s="42" t="s">
        <v>127</v>
      </c>
      <c r="JGW23" s="42" t="s">
        <v>127</v>
      </c>
      <c r="JGX23" s="42" t="s">
        <v>127</v>
      </c>
      <c r="JGY23" s="42" t="s">
        <v>127</v>
      </c>
      <c r="JGZ23" s="42" t="s">
        <v>127</v>
      </c>
      <c r="JHA23" s="42" t="s">
        <v>127</v>
      </c>
      <c r="JHB23" s="42" t="s">
        <v>127</v>
      </c>
      <c r="JHC23" s="42" t="s">
        <v>127</v>
      </c>
      <c r="JHD23" s="42" t="s">
        <v>127</v>
      </c>
      <c r="JHE23" s="42" t="s">
        <v>127</v>
      </c>
      <c r="JHF23" s="42" t="s">
        <v>127</v>
      </c>
      <c r="JHG23" s="42" t="s">
        <v>127</v>
      </c>
      <c r="JHH23" s="42" t="s">
        <v>127</v>
      </c>
      <c r="JHI23" s="42" t="s">
        <v>127</v>
      </c>
      <c r="JHJ23" s="42" t="s">
        <v>127</v>
      </c>
      <c r="JHK23" s="42" t="s">
        <v>127</v>
      </c>
      <c r="JHL23" s="42" t="s">
        <v>127</v>
      </c>
      <c r="JHM23" s="42" t="s">
        <v>127</v>
      </c>
      <c r="JHN23" s="42" t="s">
        <v>127</v>
      </c>
      <c r="JHO23" s="42" t="s">
        <v>127</v>
      </c>
      <c r="JHP23" s="42" t="s">
        <v>127</v>
      </c>
      <c r="JHQ23" s="42" t="s">
        <v>127</v>
      </c>
      <c r="JHR23" s="42" t="s">
        <v>127</v>
      </c>
      <c r="JHS23" s="42" t="s">
        <v>127</v>
      </c>
      <c r="JHT23" s="42" t="s">
        <v>127</v>
      </c>
      <c r="JHU23" s="42" t="s">
        <v>127</v>
      </c>
      <c r="JHV23" s="42" t="s">
        <v>127</v>
      </c>
      <c r="JHW23" s="42" t="s">
        <v>127</v>
      </c>
      <c r="JHX23" s="42" t="s">
        <v>127</v>
      </c>
      <c r="JHY23" s="42" t="s">
        <v>127</v>
      </c>
      <c r="JHZ23" s="42" t="s">
        <v>127</v>
      </c>
      <c r="JIA23" s="42" t="s">
        <v>127</v>
      </c>
      <c r="JIB23" s="42" t="s">
        <v>127</v>
      </c>
      <c r="JIC23" s="42" t="s">
        <v>127</v>
      </c>
      <c r="JID23" s="42" t="s">
        <v>127</v>
      </c>
      <c r="JIE23" s="42" t="s">
        <v>127</v>
      </c>
      <c r="JIF23" s="42" t="s">
        <v>127</v>
      </c>
      <c r="JIG23" s="42" t="s">
        <v>127</v>
      </c>
      <c r="JIH23" s="42" t="s">
        <v>127</v>
      </c>
      <c r="JII23" s="42" t="s">
        <v>127</v>
      </c>
      <c r="JIJ23" s="42" t="s">
        <v>127</v>
      </c>
      <c r="JIK23" s="42" t="s">
        <v>127</v>
      </c>
      <c r="JIL23" s="42" t="s">
        <v>127</v>
      </c>
      <c r="JIM23" s="42" t="s">
        <v>127</v>
      </c>
      <c r="JIN23" s="42" t="s">
        <v>127</v>
      </c>
      <c r="JIO23" s="42" t="s">
        <v>127</v>
      </c>
      <c r="JIP23" s="42" t="s">
        <v>127</v>
      </c>
      <c r="JIQ23" s="42" t="s">
        <v>127</v>
      </c>
      <c r="JIR23" s="42" t="s">
        <v>127</v>
      </c>
      <c r="JIS23" s="42" t="s">
        <v>127</v>
      </c>
      <c r="JIT23" s="42" t="s">
        <v>127</v>
      </c>
      <c r="JIU23" s="42" t="s">
        <v>127</v>
      </c>
      <c r="JIV23" s="42" t="s">
        <v>127</v>
      </c>
      <c r="JIW23" s="42" t="s">
        <v>127</v>
      </c>
      <c r="JIX23" s="42" t="s">
        <v>127</v>
      </c>
      <c r="JIY23" s="42" t="s">
        <v>127</v>
      </c>
      <c r="JIZ23" s="42" t="s">
        <v>127</v>
      </c>
      <c r="JJA23" s="42" t="s">
        <v>127</v>
      </c>
      <c r="JJB23" s="42" t="s">
        <v>127</v>
      </c>
      <c r="JJC23" s="42" t="s">
        <v>127</v>
      </c>
      <c r="JJD23" s="42" t="s">
        <v>127</v>
      </c>
      <c r="JJE23" s="42" t="s">
        <v>127</v>
      </c>
      <c r="JJF23" s="42" t="s">
        <v>127</v>
      </c>
      <c r="JJG23" s="42" t="s">
        <v>127</v>
      </c>
      <c r="JJH23" s="42" t="s">
        <v>127</v>
      </c>
      <c r="JJI23" s="42" t="s">
        <v>127</v>
      </c>
      <c r="JJJ23" s="42" t="s">
        <v>127</v>
      </c>
      <c r="JJK23" s="42" t="s">
        <v>127</v>
      </c>
      <c r="JJL23" s="42" t="s">
        <v>127</v>
      </c>
      <c r="JJM23" s="42" t="s">
        <v>127</v>
      </c>
      <c r="JJN23" s="42" t="s">
        <v>127</v>
      </c>
      <c r="JJO23" s="42" t="s">
        <v>127</v>
      </c>
      <c r="JJP23" s="42" t="s">
        <v>127</v>
      </c>
      <c r="JJQ23" s="42" t="s">
        <v>127</v>
      </c>
      <c r="JJR23" s="42" t="s">
        <v>127</v>
      </c>
      <c r="JJS23" s="42" t="s">
        <v>127</v>
      </c>
      <c r="JJT23" s="42" t="s">
        <v>127</v>
      </c>
      <c r="JJU23" s="42" t="s">
        <v>127</v>
      </c>
      <c r="JJV23" s="42" t="s">
        <v>127</v>
      </c>
      <c r="JJW23" s="42" t="s">
        <v>127</v>
      </c>
      <c r="JJX23" s="42" t="s">
        <v>127</v>
      </c>
      <c r="JJY23" s="42" t="s">
        <v>127</v>
      </c>
      <c r="JJZ23" s="42" t="s">
        <v>127</v>
      </c>
      <c r="JKA23" s="42" t="s">
        <v>127</v>
      </c>
      <c r="JKB23" s="42" t="s">
        <v>127</v>
      </c>
      <c r="JKC23" s="42" t="s">
        <v>127</v>
      </c>
      <c r="JKD23" s="42" t="s">
        <v>127</v>
      </c>
      <c r="JKE23" s="42" t="s">
        <v>127</v>
      </c>
      <c r="JKF23" s="42" t="s">
        <v>127</v>
      </c>
      <c r="JKG23" s="42" t="s">
        <v>127</v>
      </c>
      <c r="JKH23" s="42" t="s">
        <v>127</v>
      </c>
      <c r="JKI23" s="42" t="s">
        <v>127</v>
      </c>
      <c r="JKJ23" s="42" t="s">
        <v>127</v>
      </c>
      <c r="JKK23" s="42" t="s">
        <v>127</v>
      </c>
      <c r="JKL23" s="42" t="s">
        <v>127</v>
      </c>
      <c r="JKM23" s="42" t="s">
        <v>127</v>
      </c>
      <c r="JKN23" s="42" t="s">
        <v>127</v>
      </c>
      <c r="JKO23" s="42" t="s">
        <v>127</v>
      </c>
      <c r="JKP23" s="42" t="s">
        <v>127</v>
      </c>
      <c r="JKQ23" s="42" t="s">
        <v>127</v>
      </c>
      <c r="JKR23" s="42" t="s">
        <v>127</v>
      </c>
      <c r="JKS23" s="42" t="s">
        <v>127</v>
      </c>
      <c r="JKT23" s="42" t="s">
        <v>127</v>
      </c>
      <c r="JKU23" s="42" t="s">
        <v>127</v>
      </c>
      <c r="JKV23" s="42" t="s">
        <v>127</v>
      </c>
      <c r="JKW23" s="42" t="s">
        <v>127</v>
      </c>
      <c r="JKX23" s="42" t="s">
        <v>127</v>
      </c>
      <c r="JKY23" s="42" t="s">
        <v>127</v>
      </c>
      <c r="JKZ23" s="42" t="s">
        <v>127</v>
      </c>
      <c r="JLA23" s="42" t="s">
        <v>127</v>
      </c>
      <c r="JLB23" s="42" t="s">
        <v>127</v>
      </c>
      <c r="JLC23" s="42" t="s">
        <v>127</v>
      </c>
      <c r="JLD23" s="42" t="s">
        <v>127</v>
      </c>
      <c r="JLE23" s="42" t="s">
        <v>127</v>
      </c>
      <c r="JLF23" s="42" t="s">
        <v>127</v>
      </c>
      <c r="JLG23" s="42" t="s">
        <v>127</v>
      </c>
      <c r="JLH23" s="42" t="s">
        <v>127</v>
      </c>
      <c r="JLI23" s="42" t="s">
        <v>127</v>
      </c>
      <c r="JLJ23" s="42" t="s">
        <v>127</v>
      </c>
      <c r="JLK23" s="42" t="s">
        <v>127</v>
      </c>
      <c r="JLL23" s="42" t="s">
        <v>127</v>
      </c>
      <c r="JLM23" s="42" t="s">
        <v>127</v>
      </c>
      <c r="JLN23" s="42" t="s">
        <v>127</v>
      </c>
      <c r="JLO23" s="42" t="s">
        <v>127</v>
      </c>
      <c r="JLP23" s="42" t="s">
        <v>127</v>
      </c>
      <c r="JLQ23" s="42" t="s">
        <v>127</v>
      </c>
      <c r="JLR23" s="42" t="s">
        <v>127</v>
      </c>
      <c r="JLS23" s="42" t="s">
        <v>127</v>
      </c>
      <c r="JLT23" s="42" t="s">
        <v>127</v>
      </c>
      <c r="JLU23" s="42" t="s">
        <v>127</v>
      </c>
      <c r="JLV23" s="42" t="s">
        <v>127</v>
      </c>
      <c r="JLW23" s="42" t="s">
        <v>127</v>
      </c>
      <c r="JLX23" s="42" t="s">
        <v>127</v>
      </c>
      <c r="JLY23" s="42" t="s">
        <v>127</v>
      </c>
      <c r="JLZ23" s="42" t="s">
        <v>127</v>
      </c>
      <c r="JMA23" s="42" t="s">
        <v>127</v>
      </c>
      <c r="JMB23" s="42" t="s">
        <v>127</v>
      </c>
      <c r="JMC23" s="42" t="s">
        <v>127</v>
      </c>
      <c r="JMD23" s="42" t="s">
        <v>127</v>
      </c>
      <c r="JME23" s="42" t="s">
        <v>127</v>
      </c>
      <c r="JMF23" s="42" t="s">
        <v>127</v>
      </c>
      <c r="JMG23" s="42" t="s">
        <v>127</v>
      </c>
      <c r="JMH23" s="42" t="s">
        <v>127</v>
      </c>
      <c r="JMI23" s="42" t="s">
        <v>127</v>
      </c>
      <c r="JMJ23" s="42" t="s">
        <v>127</v>
      </c>
      <c r="JMK23" s="42" t="s">
        <v>127</v>
      </c>
      <c r="JML23" s="42" t="s">
        <v>127</v>
      </c>
      <c r="JMM23" s="42" t="s">
        <v>127</v>
      </c>
      <c r="JMN23" s="42" t="s">
        <v>127</v>
      </c>
      <c r="JMO23" s="42" t="s">
        <v>127</v>
      </c>
      <c r="JMP23" s="42" t="s">
        <v>127</v>
      </c>
      <c r="JMQ23" s="42" t="s">
        <v>127</v>
      </c>
      <c r="JMR23" s="42" t="s">
        <v>127</v>
      </c>
      <c r="JMS23" s="42" t="s">
        <v>127</v>
      </c>
      <c r="JMT23" s="42" t="s">
        <v>127</v>
      </c>
      <c r="JMU23" s="42" t="s">
        <v>127</v>
      </c>
      <c r="JMV23" s="42" t="s">
        <v>127</v>
      </c>
      <c r="JMW23" s="42" t="s">
        <v>127</v>
      </c>
      <c r="JMX23" s="42" t="s">
        <v>127</v>
      </c>
      <c r="JMY23" s="42" t="s">
        <v>127</v>
      </c>
      <c r="JMZ23" s="42" t="s">
        <v>127</v>
      </c>
      <c r="JNA23" s="42" t="s">
        <v>127</v>
      </c>
      <c r="JNB23" s="42" t="s">
        <v>127</v>
      </c>
      <c r="JNC23" s="42" t="s">
        <v>127</v>
      </c>
      <c r="JND23" s="42" t="s">
        <v>127</v>
      </c>
      <c r="JNE23" s="42" t="s">
        <v>127</v>
      </c>
      <c r="JNF23" s="42" t="s">
        <v>127</v>
      </c>
      <c r="JNG23" s="42" t="s">
        <v>127</v>
      </c>
      <c r="JNH23" s="42" t="s">
        <v>127</v>
      </c>
      <c r="JNI23" s="42" t="s">
        <v>127</v>
      </c>
      <c r="JNJ23" s="42" t="s">
        <v>127</v>
      </c>
      <c r="JNK23" s="42" t="s">
        <v>127</v>
      </c>
      <c r="JNL23" s="42" t="s">
        <v>127</v>
      </c>
      <c r="JNM23" s="42" t="s">
        <v>127</v>
      </c>
      <c r="JNN23" s="42" t="s">
        <v>127</v>
      </c>
      <c r="JNO23" s="42" t="s">
        <v>127</v>
      </c>
      <c r="JNP23" s="42" t="s">
        <v>127</v>
      </c>
      <c r="JNQ23" s="42" t="s">
        <v>127</v>
      </c>
      <c r="JNR23" s="42" t="s">
        <v>127</v>
      </c>
      <c r="JNS23" s="42" t="s">
        <v>127</v>
      </c>
      <c r="JNT23" s="42" t="s">
        <v>127</v>
      </c>
      <c r="JNU23" s="42" t="s">
        <v>127</v>
      </c>
      <c r="JNV23" s="42" t="s">
        <v>127</v>
      </c>
      <c r="JNW23" s="42" t="s">
        <v>127</v>
      </c>
      <c r="JNX23" s="42" t="s">
        <v>127</v>
      </c>
      <c r="JNY23" s="42" t="s">
        <v>127</v>
      </c>
      <c r="JNZ23" s="42" t="s">
        <v>127</v>
      </c>
      <c r="JOA23" s="42" t="s">
        <v>127</v>
      </c>
      <c r="JOB23" s="42" t="s">
        <v>127</v>
      </c>
      <c r="JOC23" s="42" t="s">
        <v>127</v>
      </c>
      <c r="JOD23" s="42" t="s">
        <v>127</v>
      </c>
      <c r="JOE23" s="42" t="s">
        <v>127</v>
      </c>
      <c r="JOF23" s="42" t="s">
        <v>127</v>
      </c>
      <c r="JOG23" s="42" t="s">
        <v>127</v>
      </c>
      <c r="JOH23" s="42" t="s">
        <v>127</v>
      </c>
      <c r="JOI23" s="42" t="s">
        <v>127</v>
      </c>
      <c r="JOJ23" s="42" t="s">
        <v>127</v>
      </c>
      <c r="JOK23" s="42" t="s">
        <v>127</v>
      </c>
      <c r="JOL23" s="42" t="s">
        <v>127</v>
      </c>
      <c r="JOM23" s="42" t="s">
        <v>127</v>
      </c>
      <c r="JON23" s="42" t="s">
        <v>127</v>
      </c>
      <c r="JOO23" s="42" t="s">
        <v>127</v>
      </c>
      <c r="JOP23" s="42" t="s">
        <v>127</v>
      </c>
      <c r="JOQ23" s="42" t="s">
        <v>127</v>
      </c>
      <c r="JOR23" s="42" t="s">
        <v>127</v>
      </c>
      <c r="JOS23" s="42" t="s">
        <v>127</v>
      </c>
      <c r="JOT23" s="42" t="s">
        <v>127</v>
      </c>
      <c r="JOU23" s="42" t="s">
        <v>127</v>
      </c>
      <c r="JOV23" s="42" t="s">
        <v>127</v>
      </c>
      <c r="JOW23" s="42" t="s">
        <v>127</v>
      </c>
      <c r="JOX23" s="42" t="s">
        <v>127</v>
      </c>
      <c r="JOY23" s="42" t="s">
        <v>127</v>
      </c>
      <c r="JOZ23" s="42" t="s">
        <v>127</v>
      </c>
      <c r="JPA23" s="42" t="s">
        <v>127</v>
      </c>
      <c r="JPB23" s="42" t="s">
        <v>127</v>
      </c>
      <c r="JPC23" s="42" t="s">
        <v>127</v>
      </c>
      <c r="JPD23" s="42" t="s">
        <v>127</v>
      </c>
      <c r="JPE23" s="42" t="s">
        <v>127</v>
      </c>
      <c r="JPF23" s="42" t="s">
        <v>127</v>
      </c>
      <c r="JPG23" s="42" t="s">
        <v>127</v>
      </c>
      <c r="JPH23" s="42" t="s">
        <v>127</v>
      </c>
      <c r="JPI23" s="42" t="s">
        <v>127</v>
      </c>
      <c r="JPJ23" s="42" t="s">
        <v>127</v>
      </c>
      <c r="JPK23" s="42" t="s">
        <v>127</v>
      </c>
      <c r="JPL23" s="42" t="s">
        <v>127</v>
      </c>
      <c r="JPM23" s="42" t="s">
        <v>127</v>
      </c>
      <c r="JPN23" s="42" t="s">
        <v>127</v>
      </c>
      <c r="JPO23" s="42" t="s">
        <v>127</v>
      </c>
      <c r="JPP23" s="42" t="s">
        <v>127</v>
      </c>
      <c r="JPQ23" s="42" t="s">
        <v>127</v>
      </c>
      <c r="JPR23" s="42" t="s">
        <v>127</v>
      </c>
      <c r="JPS23" s="42" t="s">
        <v>127</v>
      </c>
      <c r="JPT23" s="42" t="s">
        <v>127</v>
      </c>
      <c r="JPU23" s="42" t="s">
        <v>127</v>
      </c>
      <c r="JPV23" s="42" t="s">
        <v>127</v>
      </c>
      <c r="JPW23" s="42" t="s">
        <v>127</v>
      </c>
      <c r="JPX23" s="42" t="s">
        <v>127</v>
      </c>
      <c r="JPY23" s="42" t="s">
        <v>127</v>
      </c>
      <c r="JPZ23" s="42" t="s">
        <v>127</v>
      </c>
      <c r="JQA23" s="42" t="s">
        <v>127</v>
      </c>
      <c r="JQB23" s="42" t="s">
        <v>127</v>
      </c>
      <c r="JQC23" s="42" t="s">
        <v>127</v>
      </c>
      <c r="JQD23" s="42" t="s">
        <v>127</v>
      </c>
      <c r="JQE23" s="42" t="s">
        <v>127</v>
      </c>
      <c r="JQF23" s="42" t="s">
        <v>127</v>
      </c>
      <c r="JQG23" s="42" t="s">
        <v>127</v>
      </c>
      <c r="JQH23" s="42" t="s">
        <v>127</v>
      </c>
      <c r="JQI23" s="42" t="s">
        <v>127</v>
      </c>
      <c r="JQJ23" s="42" t="s">
        <v>127</v>
      </c>
      <c r="JQK23" s="42" t="s">
        <v>127</v>
      </c>
      <c r="JQL23" s="42" t="s">
        <v>127</v>
      </c>
      <c r="JQM23" s="42" t="s">
        <v>127</v>
      </c>
      <c r="JQN23" s="42" t="s">
        <v>127</v>
      </c>
      <c r="JQO23" s="42" t="s">
        <v>127</v>
      </c>
      <c r="JQP23" s="42" t="s">
        <v>127</v>
      </c>
      <c r="JQQ23" s="42" t="s">
        <v>127</v>
      </c>
      <c r="JQR23" s="42" t="s">
        <v>127</v>
      </c>
      <c r="JQS23" s="42" t="s">
        <v>127</v>
      </c>
      <c r="JQT23" s="42" t="s">
        <v>127</v>
      </c>
      <c r="JQU23" s="42" t="s">
        <v>127</v>
      </c>
      <c r="JQV23" s="42" t="s">
        <v>127</v>
      </c>
      <c r="JQW23" s="42" t="s">
        <v>127</v>
      </c>
      <c r="JQX23" s="42" t="s">
        <v>127</v>
      </c>
      <c r="JQY23" s="42" t="s">
        <v>127</v>
      </c>
      <c r="JQZ23" s="42" t="s">
        <v>127</v>
      </c>
      <c r="JRA23" s="42" t="s">
        <v>127</v>
      </c>
      <c r="JRB23" s="42" t="s">
        <v>127</v>
      </c>
      <c r="JRC23" s="42" t="s">
        <v>127</v>
      </c>
      <c r="JRD23" s="42" t="s">
        <v>127</v>
      </c>
      <c r="JRE23" s="42" t="s">
        <v>127</v>
      </c>
      <c r="JRF23" s="42" t="s">
        <v>127</v>
      </c>
      <c r="JRG23" s="42" t="s">
        <v>127</v>
      </c>
      <c r="JRH23" s="42" t="s">
        <v>127</v>
      </c>
      <c r="JRI23" s="42" t="s">
        <v>127</v>
      </c>
      <c r="JRJ23" s="42" t="s">
        <v>127</v>
      </c>
      <c r="JRK23" s="42" t="s">
        <v>127</v>
      </c>
      <c r="JRL23" s="42" t="s">
        <v>127</v>
      </c>
      <c r="JRM23" s="42" t="s">
        <v>127</v>
      </c>
      <c r="JRN23" s="42" t="s">
        <v>127</v>
      </c>
      <c r="JRO23" s="42" t="s">
        <v>127</v>
      </c>
      <c r="JRP23" s="42" t="s">
        <v>127</v>
      </c>
      <c r="JRQ23" s="42" t="s">
        <v>127</v>
      </c>
      <c r="JRR23" s="42" t="s">
        <v>127</v>
      </c>
      <c r="JRS23" s="42" t="s">
        <v>127</v>
      </c>
      <c r="JRT23" s="42" t="s">
        <v>127</v>
      </c>
      <c r="JRU23" s="42" t="s">
        <v>127</v>
      </c>
      <c r="JRV23" s="42" t="s">
        <v>127</v>
      </c>
      <c r="JRW23" s="42" t="s">
        <v>127</v>
      </c>
      <c r="JRX23" s="42" t="s">
        <v>127</v>
      </c>
      <c r="JRY23" s="42" t="s">
        <v>127</v>
      </c>
      <c r="JRZ23" s="42" t="s">
        <v>127</v>
      </c>
      <c r="JSA23" s="42" t="s">
        <v>127</v>
      </c>
      <c r="JSB23" s="42" t="s">
        <v>127</v>
      </c>
      <c r="JSC23" s="42" t="s">
        <v>127</v>
      </c>
      <c r="JSD23" s="42" t="s">
        <v>127</v>
      </c>
      <c r="JSE23" s="42" t="s">
        <v>127</v>
      </c>
      <c r="JSF23" s="42" t="s">
        <v>127</v>
      </c>
      <c r="JSG23" s="42" t="s">
        <v>127</v>
      </c>
      <c r="JSH23" s="42" t="s">
        <v>127</v>
      </c>
      <c r="JSI23" s="42" t="s">
        <v>127</v>
      </c>
      <c r="JSJ23" s="42" t="s">
        <v>127</v>
      </c>
      <c r="JSK23" s="42" t="s">
        <v>127</v>
      </c>
      <c r="JSL23" s="42" t="s">
        <v>127</v>
      </c>
      <c r="JSM23" s="42" t="s">
        <v>127</v>
      </c>
      <c r="JSN23" s="42" t="s">
        <v>127</v>
      </c>
      <c r="JSO23" s="42" t="s">
        <v>127</v>
      </c>
      <c r="JSP23" s="42" t="s">
        <v>127</v>
      </c>
      <c r="JSQ23" s="42" t="s">
        <v>127</v>
      </c>
      <c r="JSR23" s="42" t="s">
        <v>127</v>
      </c>
      <c r="JSS23" s="42" t="s">
        <v>127</v>
      </c>
      <c r="JST23" s="42" t="s">
        <v>127</v>
      </c>
      <c r="JSU23" s="42" t="s">
        <v>127</v>
      </c>
      <c r="JSV23" s="42" t="s">
        <v>127</v>
      </c>
      <c r="JSW23" s="42" t="s">
        <v>127</v>
      </c>
      <c r="JSX23" s="42" t="s">
        <v>127</v>
      </c>
      <c r="JSY23" s="42" t="s">
        <v>127</v>
      </c>
      <c r="JSZ23" s="42" t="s">
        <v>127</v>
      </c>
      <c r="JTA23" s="42" t="s">
        <v>127</v>
      </c>
      <c r="JTB23" s="42" t="s">
        <v>127</v>
      </c>
      <c r="JTC23" s="42" t="s">
        <v>127</v>
      </c>
      <c r="JTD23" s="42" t="s">
        <v>127</v>
      </c>
      <c r="JTE23" s="42" t="s">
        <v>127</v>
      </c>
      <c r="JTF23" s="42" t="s">
        <v>127</v>
      </c>
      <c r="JTG23" s="42" t="s">
        <v>127</v>
      </c>
      <c r="JTH23" s="42" t="s">
        <v>127</v>
      </c>
      <c r="JTI23" s="42" t="s">
        <v>127</v>
      </c>
      <c r="JTJ23" s="42" t="s">
        <v>127</v>
      </c>
      <c r="JTK23" s="42" t="s">
        <v>127</v>
      </c>
      <c r="JTL23" s="42" t="s">
        <v>127</v>
      </c>
      <c r="JTM23" s="42" t="s">
        <v>127</v>
      </c>
      <c r="JTN23" s="42" t="s">
        <v>127</v>
      </c>
      <c r="JTO23" s="42" t="s">
        <v>127</v>
      </c>
      <c r="JTP23" s="42" t="s">
        <v>127</v>
      </c>
      <c r="JTQ23" s="42" t="s">
        <v>127</v>
      </c>
      <c r="JTR23" s="42" t="s">
        <v>127</v>
      </c>
      <c r="JTS23" s="42" t="s">
        <v>127</v>
      </c>
      <c r="JTT23" s="42" t="s">
        <v>127</v>
      </c>
      <c r="JTU23" s="42" t="s">
        <v>127</v>
      </c>
      <c r="JTV23" s="42" t="s">
        <v>127</v>
      </c>
      <c r="JTW23" s="42" t="s">
        <v>127</v>
      </c>
      <c r="JTX23" s="42" t="s">
        <v>127</v>
      </c>
      <c r="JTY23" s="42" t="s">
        <v>127</v>
      </c>
      <c r="JTZ23" s="42" t="s">
        <v>127</v>
      </c>
      <c r="JUA23" s="42" t="s">
        <v>127</v>
      </c>
      <c r="JUB23" s="42" t="s">
        <v>127</v>
      </c>
      <c r="JUC23" s="42" t="s">
        <v>127</v>
      </c>
      <c r="JUD23" s="42" t="s">
        <v>127</v>
      </c>
      <c r="JUE23" s="42" t="s">
        <v>127</v>
      </c>
      <c r="JUF23" s="42" t="s">
        <v>127</v>
      </c>
      <c r="JUG23" s="42" t="s">
        <v>127</v>
      </c>
      <c r="JUH23" s="42" t="s">
        <v>127</v>
      </c>
      <c r="JUI23" s="42" t="s">
        <v>127</v>
      </c>
      <c r="JUJ23" s="42" t="s">
        <v>127</v>
      </c>
      <c r="JUK23" s="42" t="s">
        <v>127</v>
      </c>
      <c r="JUL23" s="42" t="s">
        <v>127</v>
      </c>
      <c r="JUM23" s="42" t="s">
        <v>127</v>
      </c>
      <c r="JUN23" s="42" t="s">
        <v>127</v>
      </c>
      <c r="JUO23" s="42" t="s">
        <v>127</v>
      </c>
      <c r="JUP23" s="42" t="s">
        <v>127</v>
      </c>
      <c r="JUQ23" s="42" t="s">
        <v>127</v>
      </c>
      <c r="JUR23" s="42" t="s">
        <v>127</v>
      </c>
      <c r="JUS23" s="42" t="s">
        <v>127</v>
      </c>
      <c r="JUT23" s="42" t="s">
        <v>127</v>
      </c>
      <c r="JUU23" s="42" t="s">
        <v>127</v>
      </c>
      <c r="JUV23" s="42" t="s">
        <v>127</v>
      </c>
      <c r="JUW23" s="42" t="s">
        <v>127</v>
      </c>
      <c r="JUX23" s="42" t="s">
        <v>127</v>
      </c>
      <c r="JUY23" s="42" t="s">
        <v>127</v>
      </c>
      <c r="JUZ23" s="42" t="s">
        <v>127</v>
      </c>
      <c r="JVA23" s="42" t="s">
        <v>127</v>
      </c>
      <c r="JVB23" s="42" t="s">
        <v>127</v>
      </c>
      <c r="JVC23" s="42" t="s">
        <v>127</v>
      </c>
      <c r="JVD23" s="42" t="s">
        <v>127</v>
      </c>
      <c r="JVE23" s="42" t="s">
        <v>127</v>
      </c>
      <c r="JVF23" s="42" t="s">
        <v>127</v>
      </c>
      <c r="JVG23" s="42" t="s">
        <v>127</v>
      </c>
      <c r="JVH23" s="42" t="s">
        <v>127</v>
      </c>
      <c r="JVI23" s="42" t="s">
        <v>127</v>
      </c>
      <c r="JVJ23" s="42" t="s">
        <v>127</v>
      </c>
      <c r="JVK23" s="42" t="s">
        <v>127</v>
      </c>
      <c r="JVL23" s="42" t="s">
        <v>127</v>
      </c>
      <c r="JVM23" s="42" t="s">
        <v>127</v>
      </c>
      <c r="JVN23" s="42" t="s">
        <v>127</v>
      </c>
      <c r="JVO23" s="42" t="s">
        <v>127</v>
      </c>
      <c r="JVP23" s="42" t="s">
        <v>127</v>
      </c>
      <c r="JVQ23" s="42" t="s">
        <v>127</v>
      </c>
      <c r="JVR23" s="42" t="s">
        <v>127</v>
      </c>
      <c r="JVS23" s="42" t="s">
        <v>127</v>
      </c>
      <c r="JVT23" s="42" t="s">
        <v>127</v>
      </c>
      <c r="JVU23" s="42" t="s">
        <v>127</v>
      </c>
      <c r="JVV23" s="42" t="s">
        <v>127</v>
      </c>
      <c r="JVW23" s="42" t="s">
        <v>127</v>
      </c>
      <c r="JVX23" s="42" t="s">
        <v>127</v>
      </c>
      <c r="JVY23" s="42" t="s">
        <v>127</v>
      </c>
      <c r="JVZ23" s="42" t="s">
        <v>127</v>
      </c>
      <c r="JWA23" s="42" t="s">
        <v>127</v>
      </c>
      <c r="JWB23" s="42" t="s">
        <v>127</v>
      </c>
      <c r="JWC23" s="42" t="s">
        <v>127</v>
      </c>
      <c r="JWD23" s="42" t="s">
        <v>127</v>
      </c>
      <c r="JWE23" s="42" t="s">
        <v>127</v>
      </c>
      <c r="JWF23" s="42" t="s">
        <v>127</v>
      </c>
      <c r="JWG23" s="42" t="s">
        <v>127</v>
      </c>
      <c r="JWH23" s="42" t="s">
        <v>127</v>
      </c>
      <c r="JWI23" s="42" t="s">
        <v>127</v>
      </c>
      <c r="JWJ23" s="42" t="s">
        <v>127</v>
      </c>
      <c r="JWK23" s="42" t="s">
        <v>127</v>
      </c>
      <c r="JWL23" s="42" t="s">
        <v>127</v>
      </c>
      <c r="JWM23" s="42" t="s">
        <v>127</v>
      </c>
      <c r="JWN23" s="42" t="s">
        <v>127</v>
      </c>
      <c r="JWO23" s="42" t="s">
        <v>127</v>
      </c>
      <c r="JWP23" s="42" t="s">
        <v>127</v>
      </c>
      <c r="JWQ23" s="42" t="s">
        <v>127</v>
      </c>
      <c r="JWR23" s="42" t="s">
        <v>127</v>
      </c>
      <c r="JWS23" s="42" t="s">
        <v>127</v>
      </c>
      <c r="JWT23" s="42" t="s">
        <v>127</v>
      </c>
      <c r="JWU23" s="42" t="s">
        <v>127</v>
      </c>
      <c r="JWV23" s="42" t="s">
        <v>127</v>
      </c>
      <c r="JWW23" s="42" t="s">
        <v>127</v>
      </c>
      <c r="JWX23" s="42" t="s">
        <v>127</v>
      </c>
      <c r="JWY23" s="42" t="s">
        <v>127</v>
      </c>
      <c r="JWZ23" s="42" t="s">
        <v>127</v>
      </c>
      <c r="JXA23" s="42" t="s">
        <v>127</v>
      </c>
      <c r="JXB23" s="42" t="s">
        <v>127</v>
      </c>
      <c r="JXC23" s="42" t="s">
        <v>127</v>
      </c>
      <c r="JXD23" s="42" t="s">
        <v>127</v>
      </c>
      <c r="JXE23" s="42" t="s">
        <v>127</v>
      </c>
      <c r="JXF23" s="42" t="s">
        <v>127</v>
      </c>
      <c r="JXG23" s="42" t="s">
        <v>127</v>
      </c>
      <c r="JXH23" s="42" t="s">
        <v>127</v>
      </c>
      <c r="JXI23" s="42" t="s">
        <v>127</v>
      </c>
      <c r="JXJ23" s="42" t="s">
        <v>127</v>
      </c>
      <c r="JXK23" s="42" t="s">
        <v>127</v>
      </c>
      <c r="JXL23" s="42" t="s">
        <v>127</v>
      </c>
      <c r="JXM23" s="42" t="s">
        <v>127</v>
      </c>
      <c r="JXN23" s="42" t="s">
        <v>127</v>
      </c>
      <c r="JXO23" s="42" t="s">
        <v>127</v>
      </c>
      <c r="JXP23" s="42" t="s">
        <v>127</v>
      </c>
      <c r="JXQ23" s="42" t="s">
        <v>127</v>
      </c>
      <c r="JXR23" s="42" t="s">
        <v>127</v>
      </c>
      <c r="JXS23" s="42" t="s">
        <v>127</v>
      </c>
      <c r="JXT23" s="42" t="s">
        <v>127</v>
      </c>
      <c r="JXU23" s="42" t="s">
        <v>127</v>
      </c>
      <c r="JXV23" s="42" t="s">
        <v>127</v>
      </c>
      <c r="JXW23" s="42" t="s">
        <v>127</v>
      </c>
      <c r="JXX23" s="42" t="s">
        <v>127</v>
      </c>
      <c r="JXY23" s="42" t="s">
        <v>127</v>
      </c>
      <c r="JXZ23" s="42" t="s">
        <v>127</v>
      </c>
      <c r="JYA23" s="42" t="s">
        <v>127</v>
      </c>
      <c r="JYB23" s="42" t="s">
        <v>127</v>
      </c>
      <c r="JYC23" s="42" t="s">
        <v>127</v>
      </c>
      <c r="JYD23" s="42" t="s">
        <v>127</v>
      </c>
      <c r="JYE23" s="42" t="s">
        <v>127</v>
      </c>
      <c r="JYF23" s="42" t="s">
        <v>127</v>
      </c>
      <c r="JYG23" s="42" t="s">
        <v>127</v>
      </c>
      <c r="JYH23" s="42" t="s">
        <v>127</v>
      </c>
      <c r="JYI23" s="42" t="s">
        <v>127</v>
      </c>
      <c r="JYJ23" s="42" t="s">
        <v>127</v>
      </c>
      <c r="JYK23" s="42" t="s">
        <v>127</v>
      </c>
      <c r="JYL23" s="42" t="s">
        <v>127</v>
      </c>
      <c r="JYM23" s="42" t="s">
        <v>127</v>
      </c>
      <c r="JYN23" s="42" t="s">
        <v>127</v>
      </c>
      <c r="JYO23" s="42" t="s">
        <v>127</v>
      </c>
      <c r="JYP23" s="42" t="s">
        <v>127</v>
      </c>
      <c r="JYQ23" s="42" t="s">
        <v>127</v>
      </c>
      <c r="JYR23" s="42" t="s">
        <v>127</v>
      </c>
      <c r="JYS23" s="42" t="s">
        <v>127</v>
      </c>
      <c r="JYT23" s="42" t="s">
        <v>127</v>
      </c>
      <c r="JYU23" s="42" t="s">
        <v>127</v>
      </c>
      <c r="JYV23" s="42" t="s">
        <v>127</v>
      </c>
      <c r="JYW23" s="42" t="s">
        <v>127</v>
      </c>
      <c r="JYX23" s="42" t="s">
        <v>127</v>
      </c>
      <c r="JYY23" s="42" t="s">
        <v>127</v>
      </c>
      <c r="JYZ23" s="42" t="s">
        <v>127</v>
      </c>
      <c r="JZA23" s="42" t="s">
        <v>127</v>
      </c>
      <c r="JZB23" s="42" t="s">
        <v>127</v>
      </c>
      <c r="JZC23" s="42" t="s">
        <v>127</v>
      </c>
      <c r="JZD23" s="42" t="s">
        <v>127</v>
      </c>
      <c r="JZE23" s="42" t="s">
        <v>127</v>
      </c>
      <c r="JZF23" s="42" t="s">
        <v>127</v>
      </c>
      <c r="JZG23" s="42" t="s">
        <v>127</v>
      </c>
      <c r="JZH23" s="42" t="s">
        <v>127</v>
      </c>
      <c r="JZI23" s="42" t="s">
        <v>127</v>
      </c>
      <c r="JZJ23" s="42" t="s">
        <v>127</v>
      </c>
      <c r="JZK23" s="42" t="s">
        <v>127</v>
      </c>
      <c r="JZL23" s="42" t="s">
        <v>127</v>
      </c>
      <c r="JZM23" s="42" t="s">
        <v>127</v>
      </c>
      <c r="JZN23" s="42" t="s">
        <v>127</v>
      </c>
      <c r="JZO23" s="42" t="s">
        <v>127</v>
      </c>
      <c r="JZP23" s="42" t="s">
        <v>127</v>
      </c>
      <c r="JZQ23" s="42" t="s">
        <v>127</v>
      </c>
      <c r="JZR23" s="42" t="s">
        <v>127</v>
      </c>
      <c r="JZS23" s="42" t="s">
        <v>127</v>
      </c>
      <c r="JZT23" s="42" t="s">
        <v>127</v>
      </c>
      <c r="JZU23" s="42" t="s">
        <v>127</v>
      </c>
      <c r="JZV23" s="42" t="s">
        <v>127</v>
      </c>
      <c r="JZW23" s="42" t="s">
        <v>127</v>
      </c>
      <c r="JZX23" s="42" t="s">
        <v>127</v>
      </c>
      <c r="JZY23" s="42" t="s">
        <v>127</v>
      </c>
      <c r="JZZ23" s="42" t="s">
        <v>127</v>
      </c>
      <c r="KAA23" s="42" t="s">
        <v>127</v>
      </c>
      <c r="KAB23" s="42" t="s">
        <v>127</v>
      </c>
      <c r="KAC23" s="42" t="s">
        <v>127</v>
      </c>
      <c r="KAD23" s="42" t="s">
        <v>127</v>
      </c>
      <c r="KAE23" s="42" t="s">
        <v>127</v>
      </c>
      <c r="KAF23" s="42" t="s">
        <v>127</v>
      </c>
      <c r="KAG23" s="42" t="s">
        <v>127</v>
      </c>
      <c r="KAH23" s="42" t="s">
        <v>127</v>
      </c>
      <c r="KAI23" s="42" t="s">
        <v>127</v>
      </c>
      <c r="KAJ23" s="42" t="s">
        <v>127</v>
      </c>
      <c r="KAK23" s="42" t="s">
        <v>127</v>
      </c>
      <c r="KAL23" s="42" t="s">
        <v>127</v>
      </c>
      <c r="KAM23" s="42" t="s">
        <v>127</v>
      </c>
      <c r="KAN23" s="42" t="s">
        <v>127</v>
      </c>
      <c r="KAO23" s="42" t="s">
        <v>127</v>
      </c>
      <c r="KAP23" s="42" t="s">
        <v>127</v>
      </c>
      <c r="KAQ23" s="42" t="s">
        <v>127</v>
      </c>
      <c r="KAR23" s="42" t="s">
        <v>127</v>
      </c>
      <c r="KAS23" s="42" t="s">
        <v>127</v>
      </c>
      <c r="KAT23" s="42" t="s">
        <v>127</v>
      </c>
      <c r="KAU23" s="42" t="s">
        <v>127</v>
      </c>
      <c r="KAV23" s="42" t="s">
        <v>127</v>
      </c>
      <c r="KAW23" s="42" t="s">
        <v>127</v>
      </c>
      <c r="KAX23" s="42" t="s">
        <v>127</v>
      </c>
      <c r="KAY23" s="42" t="s">
        <v>127</v>
      </c>
      <c r="KAZ23" s="42" t="s">
        <v>127</v>
      </c>
      <c r="KBA23" s="42" t="s">
        <v>127</v>
      </c>
      <c r="KBB23" s="42" t="s">
        <v>127</v>
      </c>
      <c r="KBC23" s="42" t="s">
        <v>127</v>
      </c>
      <c r="KBD23" s="42" t="s">
        <v>127</v>
      </c>
      <c r="KBE23" s="42" t="s">
        <v>127</v>
      </c>
      <c r="KBF23" s="42" t="s">
        <v>127</v>
      </c>
      <c r="KBG23" s="42" t="s">
        <v>127</v>
      </c>
      <c r="KBH23" s="42" t="s">
        <v>127</v>
      </c>
      <c r="KBI23" s="42" t="s">
        <v>127</v>
      </c>
      <c r="KBJ23" s="42" t="s">
        <v>127</v>
      </c>
      <c r="KBK23" s="42" t="s">
        <v>127</v>
      </c>
      <c r="KBL23" s="42" t="s">
        <v>127</v>
      </c>
      <c r="KBM23" s="42" t="s">
        <v>127</v>
      </c>
      <c r="KBN23" s="42" t="s">
        <v>127</v>
      </c>
      <c r="KBO23" s="42" t="s">
        <v>127</v>
      </c>
      <c r="KBP23" s="42" t="s">
        <v>127</v>
      </c>
      <c r="KBQ23" s="42" t="s">
        <v>127</v>
      </c>
      <c r="KBR23" s="42" t="s">
        <v>127</v>
      </c>
      <c r="KBS23" s="42" t="s">
        <v>127</v>
      </c>
      <c r="KBT23" s="42" t="s">
        <v>127</v>
      </c>
      <c r="KBU23" s="42" t="s">
        <v>127</v>
      </c>
      <c r="KBV23" s="42" t="s">
        <v>127</v>
      </c>
      <c r="KBW23" s="42" t="s">
        <v>127</v>
      </c>
      <c r="KBX23" s="42" t="s">
        <v>127</v>
      </c>
      <c r="KBY23" s="42" t="s">
        <v>127</v>
      </c>
      <c r="KBZ23" s="42" t="s">
        <v>127</v>
      </c>
      <c r="KCA23" s="42" t="s">
        <v>127</v>
      </c>
      <c r="KCB23" s="42" t="s">
        <v>127</v>
      </c>
      <c r="KCC23" s="42" t="s">
        <v>127</v>
      </c>
      <c r="KCD23" s="42" t="s">
        <v>127</v>
      </c>
      <c r="KCE23" s="42" t="s">
        <v>127</v>
      </c>
      <c r="KCF23" s="42" t="s">
        <v>127</v>
      </c>
      <c r="KCG23" s="42" t="s">
        <v>127</v>
      </c>
      <c r="KCH23" s="42" t="s">
        <v>127</v>
      </c>
      <c r="KCI23" s="42" t="s">
        <v>127</v>
      </c>
      <c r="KCJ23" s="42" t="s">
        <v>127</v>
      </c>
      <c r="KCK23" s="42" t="s">
        <v>127</v>
      </c>
      <c r="KCL23" s="42" t="s">
        <v>127</v>
      </c>
      <c r="KCM23" s="42" t="s">
        <v>127</v>
      </c>
      <c r="KCN23" s="42" t="s">
        <v>127</v>
      </c>
      <c r="KCO23" s="42" t="s">
        <v>127</v>
      </c>
      <c r="KCP23" s="42" t="s">
        <v>127</v>
      </c>
      <c r="KCQ23" s="42" t="s">
        <v>127</v>
      </c>
      <c r="KCR23" s="42" t="s">
        <v>127</v>
      </c>
      <c r="KCS23" s="42" t="s">
        <v>127</v>
      </c>
      <c r="KCT23" s="42" t="s">
        <v>127</v>
      </c>
      <c r="KCU23" s="42" t="s">
        <v>127</v>
      </c>
      <c r="KCV23" s="42" t="s">
        <v>127</v>
      </c>
      <c r="KCW23" s="42" t="s">
        <v>127</v>
      </c>
      <c r="KCX23" s="42" t="s">
        <v>127</v>
      </c>
      <c r="KCY23" s="42" t="s">
        <v>127</v>
      </c>
      <c r="KCZ23" s="42" t="s">
        <v>127</v>
      </c>
      <c r="KDA23" s="42" t="s">
        <v>127</v>
      </c>
      <c r="KDB23" s="42" t="s">
        <v>127</v>
      </c>
      <c r="KDC23" s="42" t="s">
        <v>127</v>
      </c>
      <c r="KDD23" s="42" t="s">
        <v>127</v>
      </c>
      <c r="KDE23" s="42" t="s">
        <v>127</v>
      </c>
      <c r="KDF23" s="42" t="s">
        <v>127</v>
      </c>
      <c r="KDG23" s="42" t="s">
        <v>127</v>
      </c>
      <c r="KDH23" s="42" t="s">
        <v>127</v>
      </c>
      <c r="KDI23" s="42" t="s">
        <v>127</v>
      </c>
      <c r="KDJ23" s="42" t="s">
        <v>127</v>
      </c>
      <c r="KDK23" s="42" t="s">
        <v>127</v>
      </c>
      <c r="KDL23" s="42" t="s">
        <v>127</v>
      </c>
      <c r="KDM23" s="42" t="s">
        <v>127</v>
      </c>
      <c r="KDN23" s="42" t="s">
        <v>127</v>
      </c>
      <c r="KDO23" s="42" t="s">
        <v>127</v>
      </c>
      <c r="KDP23" s="42" t="s">
        <v>127</v>
      </c>
      <c r="KDQ23" s="42" t="s">
        <v>127</v>
      </c>
      <c r="KDR23" s="42" t="s">
        <v>127</v>
      </c>
      <c r="KDS23" s="42" t="s">
        <v>127</v>
      </c>
      <c r="KDT23" s="42" t="s">
        <v>127</v>
      </c>
      <c r="KDU23" s="42" t="s">
        <v>127</v>
      </c>
      <c r="KDV23" s="42" t="s">
        <v>127</v>
      </c>
      <c r="KDW23" s="42" t="s">
        <v>127</v>
      </c>
      <c r="KDX23" s="42" t="s">
        <v>127</v>
      </c>
      <c r="KDY23" s="42" t="s">
        <v>127</v>
      </c>
      <c r="KDZ23" s="42" t="s">
        <v>127</v>
      </c>
      <c r="KEA23" s="42" t="s">
        <v>127</v>
      </c>
      <c r="KEB23" s="42" t="s">
        <v>127</v>
      </c>
      <c r="KEC23" s="42" t="s">
        <v>127</v>
      </c>
      <c r="KED23" s="42" t="s">
        <v>127</v>
      </c>
      <c r="KEE23" s="42" t="s">
        <v>127</v>
      </c>
      <c r="KEF23" s="42" t="s">
        <v>127</v>
      </c>
      <c r="KEG23" s="42" t="s">
        <v>127</v>
      </c>
      <c r="KEH23" s="42" t="s">
        <v>127</v>
      </c>
      <c r="KEI23" s="42" t="s">
        <v>127</v>
      </c>
      <c r="KEJ23" s="42" t="s">
        <v>127</v>
      </c>
      <c r="KEK23" s="42" t="s">
        <v>127</v>
      </c>
      <c r="KEL23" s="42" t="s">
        <v>127</v>
      </c>
      <c r="KEM23" s="42" t="s">
        <v>127</v>
      </c>
      <c r="KEN23" s="42" t="s">
        <v>127</v>
      </c>
      <c r="KEO23" s="42" t="s">
        <v>127</v>
      </c>
      <c r="KEP23" s="42" t="s">
        <v>127</v>
      </c>
      <c r="KEQ23" s="42" t="s">
        <v>127</v>
      </c>
      <c r="KER23" s="42" t="s">
        <v>127</v>
      </c>
      <c r="KES23" s="42" t="s">
        <v>127</v>
      </c>
      <c r="KET23" s="42" t="s">
        <v>127</v>
      </c>
      <c r="KEU23" s="42" t="s">
        <v>127</v>
      </c>
      <c r="KEV23" s="42" t="s">
        <v>127</v>
      </c>
      <c r="KEW23" s="42" t="s">
        <v>127</v>
      </c>
      <c r="KEX23" s="42" t="s">
        <v>127</v>
      </c>
      <c r="KEY23" s="42" t="s">
        <v>127</v>
      </c>
      <c r="KEZ23" s="42" t="s">
        <v>127</v>
      </c>
      <c r="KFA23" s="42" t="s">
        <v>127</v>
      </c>
      <c r="KFB23" s="42" t="s">
        <v>127</v>
      </c>
      <c r="KFC23" s="42" t="s">
        <v>127</v>
      </c>
      <c r="KFD23" s="42" t="s">
        <v>127</v>
      </c>
      <c r="KFE23" s="42" t="s">
        <v>127</v>
      </c>
      <c r="KFF23" s="42" t="s">
        <v>127</v>
      </c>
      <c r="KFG23" s="42" t="s">
        <v>127</v>
      </c>
      <c r="KFH23" s="42" t="s">
        <v>127</v>
      </c>
      <c r="KFI23" s="42" t="s">
        <v>127</v>
      </c>
      <c r="KFJ23" s="42" t="s">
        <v>127</v>
      </c>
      <c r="KFK23" s="42" t="s">
        <v>127</v>
      </c>
      <c r="KFL23" s="42" t="s">
        <v>127</v>
      </c>
      <c r="KFM23" s="42" t="s">
        <v>127</v>
      </c>
      <c r="KFN23" s="42" t="s">
        <v>127</v>
      </c>
      <c r="KFO23" s="42" t="s">
        <v>127</v>
      </c>
      <c r="KFP23" s="42" t="s">
        <v>127</v>
      </c>
      <c r="KFQ23" s="42" t="s">
        <v>127</v>
      </c>
      <c r="KFR23" s="42" t="s">
        <v>127</v>
      </c>
      <c r="KFS23" s="42" t="s">
        <v>127</v>
      </c>
      <c r="KFT23" s="42" t="s">
        <v>127</v>
      </c>
      <c r="KFU23" s="42" t="s">
        <v>127</v>
      </c>
      <c r="KFV23" s="42" t="s">
        <v>127</v>
      </c>
      <c r="KFW23" s="42" t="s">
        <v>127</v>
      </c>
      <c r="KFX23" s="42" t="s">
        <v>127</v>
      </c>
      <c r="KFY23" s="42" t="s">
        <v>127</v>
      </c>
      <c r="KFZ23" s="42" t="s">
        <v>127</v>
      </c>
      <c r="KGA23" s="42" t="s">
        <v>127</v>
      </c>
      <c r="KGB23" s="42" t="s">
        <v>127</v>
      </c>
      <c r="KGC23" s="42" t="s">
        <v>127</v>
      </c>
      <c r="KGD23" s="42" t="s">
        <v>127</v>
      </c>
      <c r="KGE23" s="42" t="s">
        <v>127</v>
      </c>
      <c r="KGF23" s="42" t="s">
        <v>127</v>
      </c>
      <c r="KGG23" s="42" t="s">
        <v>127</v>
      </c>
      <c r="KGH23" s="42" t="s">
        <v>127</v>
      </c>
      <c r="KGI23" s="42" t="s">
        <v>127</v>
      </c>
      <c r="KGJ23" s="42" t="s">
        <v>127</v>
      </c>
      <c r="KGK23" s="42" t="s">
        <v>127</v>
      </c>
      <c r="KGL23" s="42" t="s">
        <v>127</v>
      </c>
      <c r="KGM23" s="42" t="s">
        <v>127</v>
      </c>
      <c r="KGN23" s="42" t="s">
        <v>127</v>
      </c>
      <c r="KGO23" s="42" t="s">
        <v>127</v>
      </c>
      <c r="KGP23" s="42" t="s">
        <v>127</v>
      </c>
      <c r="KGQ23" s="42" t="s">
        <v>127</v>
      </c>
      <c r="KGR23" s="42" t="s">
        <v>127</v>
      </c>
      <c r="KGS23" s="42" t="s">
        <v>127</v>
      </c>
      <c r="KGT23" s="42" t="s">
        <v>127</v>
      </c>
      <c r="KGU23" s="42" t="s">
        <v>127</v>
      </c>
      <c r="KGV23" s="42" t="s">
        <v>127</v>
      </c>
      <c r="KGW23" s="42" t="s">
        <v>127</v>
      </c>
      <c r="KGX23" s="42" t="s">
        <v>127</v>
      </c>
      <c r="KGY23" s="42" t="s">
        <v>127</v>
      </c>
      <c r="KGZ23" s="42" t="s">
        <v>127</v>
      </c>
      <c r="KHA23" s="42" t="s">
        <v>127</v>
      </c>
      <c r="KHB23" s="42" t="s">
        <v>127</v>
      </c>
      <c r="KHC23" s="42" t="s">
        <v>127</v>
      </c>
      <c r="KHD23" s="42" t="s">
        <v>127</v>
      </c>
      <c r="KHE23" s="42" t="s">
        <v>127</v>
      </c>
      <c r="KHF23" s="42" t="s">
        <v>127</v>
      </c>
      <c r="KHG23" s="42" t="s">
        <v>127</v>
      </c>
      <c r="KHH23" s="42" t="s">
        <v>127</v>
      </c>
      <c r="KHI23" s="42" t="s">
        <v>127</v>
      </c>
      <c r="KHJ23" s="42" t="s">
        <v>127</v>
      </c>
      <c r="KHK23" s="42" t="s">
        <v>127</v>
      </c>
      <c r="KHL23" s="42" t="s">
        <v>127</v>
      </c>
      <c r="KHM23" s="42" t="s">
        <v>127</v>
      </c>
      <c r="KHN23" s="42" t="s">
        <v>127</v>
      </c>
      <c r="KHO23" s="42" t="s">
        <v>127</v>
      </c>
      <c r="KHP23" s="42" t="s">
        <v>127</v>
      </c>
      <c r="KHQ23" s="42" t="s">
        <v>127</v>
      </c>
      <c r="KHR23" s="42" t="s">
        <v>127</v>
      </c>
      <c r="KHS23" s="42" t="s">
        <v>127</v>
      </c>
      <c r="KHT23" s="42" t="s">
        <v>127</v>
      </c>
      <c r="KHU23" s="42" t="s">
        <v>127</v>
      </c>
      <c r="KHV23" s="42" t="s">
        <v>127</v>
      </c>
      <c r="KHW23" s="42" t="s">
        <v>127</v>
      </c>
      <c r="KHX23" s="42" t="s">
        <v>127</v>
      </c>
      <c r="KHY23" s="42" t="s">
        <v>127</v>
      </c>
      <c r="KHZ23" s="42" t="s">
        <v>127</v>
      </c>
      <c r="KIA23" s="42" t="s">
        <v>127</v>
      </c>
      <c r="KIB23" s="42" t="s">
        <v>127</v>
      </c>
      <c r="KIC23" s="42" t="s">
        <v>127</v>
      </c>
      <c r="KID23" s="42" t="s">
        <v>127</v>
      </c>
      <c r="KIE23" s="42" t="s">
        <v>127</v>
      </c>
      <c r="KIF23" s="42" t="s">
        <v>127</v>
      </c>
      <c r="KIG23" s="42" t="s">
        <v>127</v>
      </c>
      <c r="KIH23" s="42" t="s">
        <v>127</v>
      </c>
      <c r="KII23" s="42" t="s">
        <v>127</v>
      </c>
      <c r="KIJ23" s="42" t="s">
        <v>127</v>
      </c>
      <c r="KIK23" s="42" t="s">
        <v>127</v>
      </c>
      <c r="KIL23" s="42" t="s">
        <v>127</v>
      </c>
      <c r="KIM23" s="42" t="s">
        <v>127</v>
      </c>
      <c r="KIN23" s="42" t="s">
        <v>127</v>
      </c>
      <c r="KIO23" s="42" t="s">
        <v>127</v>
      </c>
      <c r="KIP23" s="42" t="s">
        <v>127</v>
      </c>
      <c r="KIQ23" s="42" t="s">
        <v>127</v>
      </c>
      <c r="KIR23" s="42" t="s">
        <v>127</v>
      </c>
      <c r="KIS23" s="42" t="s">
        <v>127</v>
      </c>
      <c r="KIT23" s="42" t="s">
        <v>127</v>
      </c>
      <c r="KIU23" s="42" t="s">
        <v>127</v>
      </c>
      <c r="KIV23" s="42" t="s">
        <v>127</v>
      </c>
      <c r="KIW23" s="42" t="s">
        <v>127</v>
      </c>
      <c r="KIX23" s="42" t="s">
        <v>127</v>
      </c>
      <c r="KIY23" s="42" t="s">
        <v>127</v>
      </c>
      <c r="KIZ23" s="42" t="s">
        <v>127</v>
      </c>
      <c r="KJA23" s="42" t="s">
        <v>127</v>
      </c>
      <c r="KJB23" s="42" t="s">
        <v>127</v>
      </c>
      <c r="KJC23" s="42" t="s">
        <v>127</v>
      </c>
      <c r="KJD23" s="42" t="s">
        <v>127</v>
      </c>
      <c r="KJE23" s="42" t="s">
        <v>127</v>
      </c>
      <c r="KJF23" s="42" t="s">
        <v>127</v>
      </c>
      <c r="KJG23" s="42" t="s">
        <v>127</v>
      </c>
      <c r="KJH23" s="42" t="s">
        <v>127</v>
      </c>
      <c r="KJI23" s="42" t="s">
        <v>127</v>
      </c>
      <c r="KJJ23" s="42" t="s">
        <v>127</v>
      </c>
      <c r="KJK23" s="42" t="s">
        <v>127</v>
      </c>
      <c r="KJL23" s="42" t="s">
        <v>127</v>
      </c>
      <c r="KJM23" s="42" t="s">
        <v>127</v>
      </c>
      <c r="KJN23" s="42" t="s">
        <v>127</v>
      </c>
      <c r="KJO23" s="42" t="s">
        <v>127</v>
      </c>
      <c r="KJP23" s="42" t="s">
        <v>127</v>
      </c>
      <c r="KJQ23" s="42" t="s">
        <v>127</v>
      </c>
      <c r="KJR23" s="42" t="s">
        <v>127</v>
      </c>
      <c r="KJS23" s="42" t="s">
        <v>127</v>
      </c>
      <c r="KJT23" s="42" t="s">
        <v>127</v>
      </c>
      <c r="KJU23" s="42" t="s">
        <v>127</v>
      </c>
      <c r="KJV23" s="42" t="s">
        <v>127</v>
      </c>
      <c r="KJW23" s="42" t="s">
        <v>127</v>
      </c>
      <c r="KJX23" s="42" t="s">
        <v>127</v>
      </c>
      <c r="KJY23" s="42" t="s">
        <v>127</v>
      </c>
      <c r="KJZ23" s="42" t="s">
        <v>127</v>
      </c>
      <c r="KKA23" s="42" t="s">
        <v>127</v>
      </c>
      <c r="KKB23" s="42" t="s">
        <v>127</v>
      </c>
      <c r="KKC23" s="42" t="s">
        <v>127</v>
      </c>
      <c r="KKD23" s="42" t="s">
        <v>127</v>
      </c>
      <c r="KKE23" s="42" t="s">
        <v>127</v>
      </c>
      <c r="KKF23" s="42" t="s">
        <v>127</v>
      </c>
      <c r="KKG23" s="42" t="s">
        <v>127</v>
      </c>
      <c r="KKH23" s="42" t="s">
        <v>127</v>
      </c>
      <c r="KKI23" s="42" t="s">
        <v>127</v>
      </c>
      <c r="KKJ23" s="42" t="s">
        <v>127</v>
      </c>
      <c r="KKK23" s="42" t="s">
        <v>127</v>
      </c>
      <c r="KKL23" s="42" t="s">
        <v>127</v>
      </c>
      <c r="KKM23" s="42" t="s">
        <v>127</v>
      </c>
      <c r="KKN23" s="42" t="s">
        <v>127</v>
      </c>
      <c r="KKO23" s="42" t="s">
        <v>127</v>
      </c>
      <c r="KKP23" s="42" t="s">
        <v>127</v>
      </c>
      <c r="KKQ23" s="42" t="s">
        <v>127</v>
      </c>
      <c r="KKR23" s="42" t="s">
        <v>127</v>
      </c>
      <c r="KKS23" s="42" t="s">
        <v>127</v>
      </c>
      <c r="KKT23" s="42" t="s">
        <v>127</v>
      </c>
      <c r="KKU23" s="42" t="s">
        <v>127</v>
      </c>
      <c r="KKV23" s="42" t="s">
        <v>127</v>
      </c>
      <c r="KKW23" s="42" t="s">
        <v>127</v>
      </c>
      <c r="KKX23" s="42" t="s">
        <v>127</v>
      </c>
      <c r="KKY23" s="42" t="s">
        <v>127</v>
      </c>
      <c r="KKZ23" s="42" t="s">
        <v>127</v>
      </c>
      <c r="KLA23" s="42" t="s">
        <v>127</v>
      </c>
      <c r="KLB23" s="42" t="s">
        <v>127</v>
      </c>
      <c r="KLC23" s="42" t="s">
        <v>127</v>
      </c>
      <c r="KLD23" s="42" t="s">
        <v>127</v>
      </c>
      <c r="KLE23" s="42" t="s">
        <v>127</v>
      </c>
      <c r="KLF23" s="42" t="s">
        <v>127</v>
      </c>
      <c r="KLG23" s="42" t="s">
        <v>127</v>
      </c>
      <c r="KLH23" s="42" t="s">
        <v>127</v>
      </c>
      <c r="KLI23" s="42" t="s">
        <v>127</v>
      </c>
      <c r="KLJ23" s="42" t="s">
        <v>127</v>
      </c>
      <c r="KLK23" s="42" t="s">
        <v>127</v>
      </c>
      <c r="KLL23" s="42" t="s">
        <v>127</v>
      </c>
      <c r="KLM23" s="42" t="s">
        <v>127</v>
      </c>
      <c r="KLN23" s="42" t="s">
        <v>127</v>
      </c>
      <c r="KLO23" s="42" t="s">
        <v>127</v>
      </c>
      <c r="KLP23" s="42" t="s">
        <v>127</v>
      </c>
      <c r="KLQ23" s="42" t="s">
        <v>127</v>
      </c>
      <c r="KLR23" s="42" t="s">
        <v>127</v>
      </c>
      <c r="KLS23" s="42" t="s">
        <v>127</v>
      </c>
      <c r="KLT23" s="42" t="s">
        <v>127</v>
      </c>
      <c r="KLU23" s="42" t="s">
        <v>127</v>
      </c>
      <c r="KLV23" s="42" t="s">
        <v>127</v>
      </c>
      <c r="KLW23" s="42" t="s">
        <v>127</v>
      </c>
      <c r="KLX23" s="42" t="s">
        <v>127</v>
      </c>
      <c r="KLY23" s="42" t="s">
        <v>127</v>
      </c>
      <c r="KLZ23" s="42" t="s">
        <v>127</v>
      </c>
      <c r="KMA23" s="42" t="s">
        <v>127</v>
      </c>
      <c r="KMB23" s="42" t="s">
        <v>127</v>
      </c>
      <c r="KMC23" s="42" t="s">
        <v>127</v>
      </c>
      <c r="KMD23" s="42" t="s">
        <v>127</v>
      </c>
      <c r="KME23" s="42" t="s">
        <v>127</v>
      </c>
      <c r="KMF23" s="42" t="s">
        <v>127</v>
      </c>
      <c r="KMG23" s="42" t="s">
        <v>127</v>
      </c>
      <c r="KMH23" s="42" t="s">
        <v>127</v>
      </c>
      <c r="KMI23" s="42" t="s">
        <v>127</v>
      </c>
      <c r="KMJ23" s="42" t="s">
        <v>127</v>
      </c>
      <c r="KMK23" s="42" t="s">
        <v>127</v>
      </c>
      <c r="KML23" s="42" t="s">
        <v>127</v>
      </c>
      <c r="KMM23" s="42" t="s">
        <v>127</v>
      </c>
      <c r="KMN23" s="42" t="s">
        <v>127</v>
      </c>
      <c r="KMO23" s="42" t="s">
        <v>127</v>
      </c>
      <c r="KMP23" s="42" t="s">
        <v>127</v>
      </c>
      <c r="KMQ23" s="42" t="s">
        <v>127</v>
      </c>
      <c r="KMR23" s="42" t="s">
        <v>127</v>
      </c>
      <c r="KMS23" s="42" t="s">
        <v>127</v>
      </c>
      <c r="KMT23" s="42" t="s">
        <v>127</v>
      </c>
      <c r="KMU23" s="42" t="s">
        <v>127</v>
      </c>
      <c r="KMV23" s="42" t="s">
        <v>127</v>
      </c>
      <c r="KMW23" s="42" t="s">
        <v>127</v>
      </c>
      <c r="KMX23" s="42" t="s">
        <v>127</v>
      </c>
      <c r="KMY23" s="42" t="s">
        <v>127</v>
      </c>
      <c r="KMZ23" s="42" t="s">
        <v>127</v>
      </c>
      <c r="KNA23" s="42" t="s">
        <v>127</v>
      </c>
      <c r="KNB23" s="42" t="s">
        <v>127</v>
      </c>
      <c r="KNC23" s="42" t="s">
        <v>127</v>
      </c>
      <c r="KND23" s="42" t="s">
        <v>127</v>
      </c>
      <c r="KNE23" s="42" t="s">
        <v>127</v>
      </c>
      <c r="KNF23" s="42" t="s">
        <v>127</v>
      </c>
      <c r="KNG23" s="42" t="s">
        <v>127</v>
      </c>
      <c r="KNH23" s="42" t="s">
        <v>127</v>
      </c>
      <c r="KNI23" s="42" t="s">
        <v>127</v>
      </c>
      <c r="KNJ23" s="42" t="s">
        <v>127</v>
      </c>
      <c r="KNK23" s="42" t="s">
        <v>127</v>
      </c>
      <c r="KNL23" s="42" t="s">
        <v>127</v>
      </c>
      <c r="KNM23" s="42" t="s">
        <v>127</v>
      </c>
      <c r="KNN23" s="42" t="s">
        <v>127</v>
      </c>
      <c r="KNO23" s="42" t="s">
        <v>127</v>
      </c>
      <c r="KNP23" s="42" t="s">
        <v>127</v>
      </c>
      <c r="KNQ23" s="42" t="s">
        <v>127</v>
      </c>
      <c r="KNR23" s="42" t="s">
        <v>127</v>
      </c>
      <c r="KNS23" s="42" t="s">
        <v>127</v>
      </c>
      <c r="KNT23" s="42" t="s">
        <v>127</v>
      </c>
      <c r="KNU23" s="42" t="s">
        <v>127</v>
      </c>
      <c r="KNV23" s="42" t="s">
        <v>127</v>
      </c>
      <c r="KNW23" s="42" t="s">
        <v>127</v>
      </c>
      <c r="KNX23" s="42" t="s">
        <v>127</v>
      </c>
      <c r="KNY23" s="42" t="s">
        <v>127</v>
      </c>
      <c r="KNZ23" s="42" t="s">
        <v>127</v>
      </c>
      <c r="KOA23" s="42" t="s">
        <v>127</v>
      </c>
      <c r="KOB23" s="42" t="s">
        <v>127</v>
      </c>
      <c r="KOC23" s="42" t="s">
        <v>127</v>
      </c>
      <c r="KOD23" s="42" t="s">
        <v>127</v>
      </c>
      <c r="KOE23" s="42" t="s">
        <v>127</v>
      </c>
      <c r="KOF23" s="42" t="s">
        <v>127</v>
      </c>
      <c r="KOG23" s="42" t="s">
        <v>127</v>
      </c>
      <c r="KOH23" s="42" t="s">
        <v>127</v>
      </c>
      <c r="KOI23" s="42" t="s">
        <v>127</v>
      </c>
      <c r="KOJ23" s="42" t="s">
        <v>127</v>
      </c>
      <c r="KOK23" s="42" t="s">
        <v>127</v>
      </c>
      <c r="KOL23" s="42" t="s">
        <v>127</v>
      </c>
      <c r="KOM23" s="42" t="s">
        <v>127</v>
      </c>
      <c r="KON23" s="42" t="s">
        <v>127</v>
      </c>
      <c r="KOO23" s="42" t="s">
        <v>127</v>
      </c>
      <c r="KOP23" s="42" t="s">
        <v>127</v>
      </c>
      <c r="KOQ23" s="42" t="s">
        <v>127</v>
      </c>
      <c r="KOR23" s="42" t="s">
        <v>127</v>
      </c>
      <c r="KOS23" s="42" t="s">
        <v>127</v>
      </c>
      <c r="KOT23" s="42" t="s">
        <v>127</v>
      </c>
      <c r="KOU23" s="42" t="s">
        <v>127</v>
      </c>
      <c r="KOV23" s="42" t="s">
        <v>127</v>
      </c>
      <c r="KOW23" s="42" t="s">
        <v>127</v>
      </c>
      <c r="KOX23" s="42" t="s">
        <v>127</v>
      </c>
      <c r="KOY23" s="42" t="s">
        <v>127</v>
      </c>
      <c r="KOZ23" s="42" t="s">
        <v>127</v>
      </c>
      <c r="KPA23" s="42" t="s">
        <v>127</v>
      </c>
      <c r="KPB23" s="42" t="s">
        <v>127</v>
      </c>
      <c r="KPC23" s="42" t="s">
        <v>127</v>
      </c>
      <c r="KPD23" s="42" t="s">
        <v>127</v>
      </c>
      <c r="KPE23" s="42" t="s">
        <v>127</v>
      </c>
      <c r="KPF23" s="42" t="s">
        <v>127</v>
      </c>
      <c r="KPG23" s="42" t="s">
        <v>127</v>
      </c>
      <c r="KPH23" s="42" t="s">
        <v>127</v>
      </c>
      <c r="KPI23" s="42" t="s">
        <v>127</v>
      </c>
      <c r="KPJ23" s="42" t="s">
        <v>127</v>
      </c>
      <c r="KPK23" s="42" t="s">
        <v>127</v>
      </c>
      <c r="KPL23" s="42" t="s">
        <v>127</v>
      </c>
      <c r="KPM23" s="42" t="s">
        <v>127</v>
      </c>
      <c r="KPN23" s="42" t="s">
        <v>127</v>
      </c>
      <c r="KPO23" s="42" t="s">
        <v>127</v>
      </c>
      <c r="KPP23" s="42" t="s">
        <v>127</v>
      </c>
      <c r="KPQ23" s="42" t="s">
        <v>127</v>
      </c>
      <c r="KPR23" s="42" t="s">
        <v>127</v>
      </c>
      <c r="KPS23" s="42" t="s">
        <v>127</v>
      </c>
      <c r="KPT23" s="42" t="s">
        <v>127</v>
      </c>
      <c r="KPU23" s="42" t="s">
        <v>127</v>
      </c>
      <c r="KPV23" s="42" t="s">
        <v>127</v>
      </c>
      <c r="KPW23" s="42" t="s">
        <v>127</v>
      </c>
      <c r="KPX23" s="42" t="s">
        <v>127</v>
      </c>
      <c r="KPY23" s="42" t="s">
        <v>127</v>
      </c>
      <c r="KPZ23" s="42" t="s">
        <v>127</v>
      </c>
      <c r="KQA23" s="42" t="s">
        <v>127</v>
      </c>
      <c r="KQB23" s="42" t="s">
        <v>127</v>
      </c>
      <c r="KQC23" s="42" t="s">
        <v>127</v>
      </c>
      <c r="KQD23" s="42" t="s">
        <v>127</v>
      </c>
      <c r="KQE23" s="42" t="s">
        <v>127</v>
      </c>
      <c r="KQF23" s="42" t="s">
        <v>127</v>
      </c>
      <c r="KQG23" s="42" t="s">
        <v>127</v>
      </c>
      <c r="KQH23" s="42" t="s">
        <v>127</v>
      </c>
      <c r="KQI23" s="42" t="s">
        <v>127</v>
      </c>
      <c r="KQJ23" s="42" t="s">
        <v>127</v>
      </c>
      <c r="KQK23" s="42" t="s">
        <v>127</v>
      </c>
      <c r="KQL23" s="42" t="s">
        <v>127</v>
      </c>
      <c r="KQM23" s="42" t="s">
        <v>127</v>
      </c>
      <c r="KQN23" s="42" t="s">
        <v>127</v>
      </c>
      <c r="KQO23" s="42" t="s">
        <v>127</v>
      </c>
      <c r="KQP23" s="42" t="s">
        <v>127</v>
      </c>
      <c r="KQQ23" s="42" t="s">
        <v>127</v>
      </c>
      <c r="KQR23" s="42" t="s">
        <v>127</v>
      </c>
      <c r="KQS23" s="42" t="s">
        <v>127</v>
      </c>
      <c r="KQT23" s="42" t="s">
        <v>127</v>
      </c>
      <c r="KQU23" s="42" t="s">
        <v>127</v>
      </c>
      <c r="KQV23" s="42" t="s">
        <v>127</v>
      </c>
      <c r="KQW23" s="42" t="s">
        <v>127</v>
      </c>
      <c r="KQX23" s="42" t="s">
        <v>127</v>
      </c>
      <c r="KQY23" s="42" t="s">
        <v>127</v>
      </c>
      <c r="KQZ23" s="42" t="s">
        <v>127</v>
      </c>
      <c r="KRA23" s="42" t="s">
        <v>127</v>
      </c>
      <c r="KRB23" s="42" t="s">
        <v>127</v>
      </c>
      <c r="KRC23" s="42" t="s">
        <v>127</v>
      </c>
      <c r="KRD23" s="42" t="s">
        <v>127</v>
      </c>
      <c r="KRE23" s="42" t="s">
        <v>127</v>
      </c>
      <c r="KRF23" s="42" t="s">
        <v>127</v>
      </c>
      <c r="KRG23" s="42" t="s">
        <v>127</v>
      </c>
      <c r="KRH23" s="42" t="s">
        <v>127</v>
      </c>
      <c r="KRI23" s="42" t="s">
        <v>127</v>
      </c>
      <c r="KRJ23" s="42" t="s">
        <v>127</v>
      </c>
      <c r="KRK23" s="42" t="s">
        <v>127</v>
      </c>
      <c r="KRL23" s="42" t="s">
        <v>127</v>
      </c>
      <c r="KRM23" s="42" t="s">
        <v>127</v>
      </c>
      <c r="KRN23" s="42" t="s">
        <v>127</v>
      </c>
      <c r="KRO23" s="42" t="s">
        <v>127</v>
      </c>
      <c r="KRP23" s="42" t="s">
        <v>127</v>
      </c>
      <c r="KRQ23" s="42" t="s">
        <v>127</v>
      </c>
      <c r="KRR23" s="42" t="s">
        <v>127</v>
      </c>
      <c r="KRS23" s="42" t="s">
        <v>127</v>
      </c>
      <c r="KRT23" s="42" t="s">
        <v>127</v>
      </c>
      <c r="KRU23" s="42" t="s">
        <v>127</v>
      </c>
      <c r="KRV23" s="42" t="s">
        <v>127</v>
      </c>
      <c r="KRW23" s="42" t="s">
        <v>127</v>
      </c>
      <c r="KRX23" s="42" t="s">
        <v>127</v>
      </c>
      <c r="KRY23" s="42" t="s">
        <v>127</v>
      </c>
      <c r="KRZ23" s="42" t="s">
        <v>127</v>
      </c>
      <c r="KSA23" s="42" t="s">
        <v>127</v>
      </c>
      <c r="KSB23" s="42" t="s">
        <v>127</v>
      </c>
      <c r="KSC23" s="42" t="s">
        <v>127</v>
      </c>
      <c r="KSD23" s="42" t="s">
        <v>127</v>
      </c>
      <c r="KSE23" s="42" t="s">
        <v>127</v>
      </c>
      <c r="KSF23" s="42" t="s">
        <v>127</v>
      </c>
      <c r="KSG23" s="42" t="s">
        <v>127</v>
      </c>
      <c r="KSH23" s="42" t="s">
        <v>127</v>
      </c>
      <c r="KSI23" s="42" t="s">
        <v>127</v>
      </c>
      <c r="KSJ23" s="42" t="s">
        <v>127</v>
      </c>
      <c r="KSK23" s="42" t="s">
        <v>127</v>
      </c>
      <c r="KSL23" s="42" t="s">
        <v>127</v>
      </c>
      <c r="KSM23" s="42" t="s">
        <v>127</v>
      </c>
      <c r="KSN23" s="42" t="s">
        <v>127</v>
      </c>
      <c r="KSO23" s="42" t="s">
        <v>127</v>
      </c>
      <c r="KSP23" s="42" t="s">
        <v>127</v>
      </c>
      <c r="KSQ23" s="42" t="s">
        <v>127</v>
      </c>
      <c r="KSR23" s="42" t="s">
        <v>127</v>
      </c>
      <c r="KSS23" s="42" t="s">
        <v>127</v>
      </c>
      <c r="KST23" s="42" t="s">
        <v>127</v>
      </c>
      <c r="KSU23" s="42" t="s">
        <v>127</v>
      </c>
      <c r="KSV23" s="42" t="s">
        <v>127</v>
      </c>
      <c r="KSW23" s="42" t="s">
        <v>127</v>
      </c>
      <c r="KSX23" s="42" t="s">
        <v>127</v>
      </c>
      <c r="KSY23" s="42" t="s">
        <v>127</v>
      </c>
      <c r="KSZ23" s="42" t="s">
        <v>127</v>
      </c>
      <c r="KTA23" s="42" t="s">
        <v>127</v>
      </c>
      <c r="KTB23" s="42" t="s">
        <v>127</v>
      </c>
      <c r="KTC23" s="42" t="s">
        <v>127</v>
      </c>
      <c r="KTD23" s="42" t="s">
        <v>127</v>
      </c>
      <c r="KTE23" s="42" t="s">
        <v>127</v>
      </c>
      <c r="KTF23" s="42" t="s">
        <v>127</v>
      </c>
      <c r="KTG23" s="42" t="s">
        <v>127</v>
      </c>
      <c r="KTH23" s="42" t="s">
        <v>127</v>
      </c>
      <c r="KTI23" s="42" t="s">
        <v>127</v>
      </c>
      <c r="KTJ23" s="42" t="s">
        <v>127</v>
      </c>
      <c r="KTK23" s="42" t="s">
        <v>127</v>
      </c>
      <c r="KTL23" s="42" t="s">
        <v>127</v>
      </c>
      <c r="KTM23" s="42" t="s">
        <v>127</v>
      </c>
      <c r="KTN23" s="42" t="s">
        <v>127</v>
      </c>
      <c r="KTO23" s="42" t="s">
        <v>127</v>
      </c>
      <c r="KTP23" s="42" t="s">
        <v>127</v>
      </c>
      <c r="KTQ23" s="42" t="s">
        <v>127</v>
      </c>
      <c r="KTR23" s="42" t="s">
        <v>127</v>
      </c>
      <c r="KTS23" s="42" t="s">
        <v>127</v>
      </c>
      <c r="KTT23" s="42" t="s">
        <v>127</v>
      </c>
      <c r="KTU23" s="42" t="s">
        <v>127</v>
      </c>
      <c r="KTV23" s="42" t="s">
        <v>127</v>
      </c>
      <c r="KTW23" s="42" t="s">
        <v>127</v>
      </c>
      <c r="KTX23" s="42" t="s">
        <v>127</v>
      </c>
      <c r="KTY23" s="42" t="s">
        <v>127</v>
      </c>
      <c r="KTZ23" s="42" t="s">
        <v>127</v>
      </c>
      <c r="KUA23" s="42" t="s">
        <v>127</v>
      </c>
      <c r="KUB23" s="42" t="s">
        <v>127</v>
      </c>
      <c r="KUC23" s="42" t="s">
        <v>127</v>
      </c>
      <c r="KUD23" s="42" t="s">
        <v>127</v>
      </c>
      <c r="KUE23" s="42" t="s">
        <v>127</v>
      </c>
      <c r="KUF23" s="42" t="s">
        <v>127</v>
      </c>
      <c r="KUG23" s="42" t="s">
        <v>127</v>
      </c>
      <c r="KUH23" s="42" t="s">
        <v>127</v>
      </c>
      <c r="KUI23" s="42" t="s">
        <v>127</v>
      </c>
      <c r="KUJ23" s="42" t="s">
        <v>127</v>
      </c>
      <c r="KUK23" s="42" t="s">
        <v>127</v>
      </c>
      <c r="KUL23" s="42" t="s">
        <v>127</v>
      </c>
      <c r="KUM23" s="42" t="s">
        <v>127</v>
      </c>
      <c r="KUN23" s="42" t="s">
        <v>127</v>
      </c>
      <c r="KUO23" s="42" t="s">
        <v>127</v>
      </c>
      <c r="KUP23" s="42" t="s">
        <v>127</v>
      </c>
      <c r="KUQ23" s="42" t="s">
        <v>127</v>
      </c>
      <c r="KUR23" s="42" t="s">
        <v>127</v>
      </c>
      <c r="KUS23" s="42" t="s">
        <v>127</v>
      </c>
      <c r="KUT23" s="42" t="s">
        <v>127</v>
      </c>
      <c r="KUU23" s="42" t="s">
        <v>127</v>
      </c>
      <c r="KUV23" s="42" t="s">
        <v>127</v>
      </c>
      <c r="KUW23" s="42" t="s">
        <v>127</v>
      </c>
      <c r="KUX23" s="42" t="s">
        <v>127</v>
      </c>
      <c r="KUY23" s="42" t="s">
        <v>127</v>
      </c>
      <c r="KUZ23" s="42" t="s">
        <v>127</v>
      </c>
      <c r="KVA23" s="42" t="s">
        <v>127</v>
      </c>
      <c r="KVB23" s="42" t="s">
        <v>127</v>
      </c>
      <c r="KVC23" s="42" t="s">
        <v>127</v>
      </c>
      <c r="KVD23" s="42" t="s">
        <v>127</v>
      </c>
      <c r="KVE23" s="42" t="s">
        <v>127</v>
      </c>
      <c r="KVF23" s="42" t="s">
        <v>127</v>
      </c>
      <c r="KVG23" s="42" t="s">
        <v>127</v>
      </c>
      <c r="KVH23" s="42" t="s">
        <v>127</v>
      </c>
      <c r="KVI23" s="42" t="s">
        <v>127</v>
      </c>
      <c r="KVJ23" s="42" t="s">
        <v>127</v>
      </c>
      <c r="KVK23" s="42" t="s">
        <v>127</v>
      </c>
      <c r="KVL23" s="42" t="s">
        <v>127</v>
      </c>
      <c r="KVM23" s="42" t="s">
        <v>127</v>
      </c>
      <c r="KVN23" s="42" t="s">
        <v>127</v>
      </c>
      <c r="KVO23" s="42" t="s">
        <v>127</v>
      </c>
      <c r="KVP23" s="42" t="s">
        <v>127</v>
      </c>
      <c r="KVQ23" s="42" t="s">
        <v>127</v>
      </c>
      <c r="KVR23" s="42" t="s">
        <v>127</v>
      </c>
      <c r="KVS23" s="42" t="s">
        <v>127</v>
      </c>
      <c r="KVT23" s="42" t="s">
        <v>127</v>
      </c>
      <c r="KVU23" s="42" t="s">
        <v>127</v>
      </c>
      <c r="KVV23" s="42" t="s">
        <v>127</v>
      </c>
      <c r="KVW23" s="42" t="s">
        <v>127</v>
      </c>
      <c r="KVX23" s="42" t="s">
        <v>127</v>
      </c>
      <c r="KVY23" s="42" t="s">
        <v>127</v>
      </c>
      <c r="KVZ23" s="42" t="s">
        <v>127</v>
      </c>
      <c r="KWA23" s="42" t="s">
        <v>127</v>
      </c>
      <c r="KWB23" s="42" t="s">
        <v>127</v>
      </c>
      <c r="KWC23" s="42" t="s">
        <v>127</v>
      </c>
      <c r="KWD23" s="42" t="s">
        <v>127</v>
      </c>
      <c r="KWE23" s="42" t="s">
        <v>127</v>
      </c>
      <c r="KWF23" s="42" t="s">
        <v>127</v>
      </c>
      <c r="KWG23" s="42" t="s">
        <v>127</v>
      </c>
      <c r="KWH23" s="42" t="s">
        <v>127</v>
      </c>
      <c r="KWI23" s="42" t="s">
        <v>127</v>
      </c>
      <c r="KWJ23" s="42" t="s">
        <v>127</v>
      </c>
      <c r="KWK23" s="42" t="s">
        <v>127</v>
      </c>
      <c r="KWL23" s="42" t="s">
        <v>127</v>
      </c>
      <c r="KWM23" s="42" t="s">
        <v>127</v>
      </c>
      <c r="KWN23" s="42" t="s">
        <v>127</v>
      </c>
      <c r="KWO23" s="42" t="s">
        <v>127</v>
      </c>
      <c r="KWP23" s="42" t="s">
        <v>127</v>
      </c>
      <c r="KWQ23" s="42" t="s">
        <v>127</v>
      </c>
      <c r="KWR23" s="42" t="s">
        <v>127</v>
      </c>
      <c r="KWS23" s="42" t="s">
        <v>127</v>
      </c>
      <c r="KWT23" s="42" t="s">
        <v>127</v>
      </c>
      <c r="KWU23" s="42" t="s">
        <v>127</v>
      </c>
      <c r="KWV23" s="42" t="s">
        <v>127</v>
      </c>
      <c r="KWW23" s="42" t="s">
        <v>127</v>
      </c>
      <c r="KWX23" s="42" t="s">
        <v>127</v>
      </c>
      <c r="KWY23" s="42" t="s">
        <v>127</v>
      </c>
      <c r="KWZ23" s="42" t="s">
        <v>127</v>
      </c>
      <c r="KXA23" s="42" t="s">
        <v>127</v>
      </c>
      <c r="KXB23" s="42" t="s">
        <v>127</v>
      </c>
      <c r="KXC23" s="42" t="s">
        <v>127</v>
      </c>
      <c r="KXD23" s="42" t="s">
        <v>127</v>
      </c>
      <c r="KXE23" s="42" t="s">
        <v>127</v>
      </c>
      <c r="KXF23" s="42" t="s">
        <v>127</v>
      </c>
      <c r="KXG23" s="42" t="s">
        <v>127</v>
      </c>
      <c r="KXH23" s="42" t="s">
        <v>127</v>
      </c>
      <c r="KXI23" s="42" t="s">
        <v>127</v>
      </c>
      <c r="KXJ23" s="42" t="s">
        <v>127</v>
      </c>
      <c r="KXK23" s="42" t="s">
        <v>127</v>
      </c>
      <c r="KXL23" s="42" t="s">
        <v>127</v>
      </c>
      <c r="KXM23" s="42" t="s">
        <v>127</v>
      </c>
      <c r="KXN23" s="42" t="s">
        <v>127</v>
      </c>
      <c r="KXO23" s="42" t="s">
        <v>127</v>
      </c>
      <c r="KXP23" s="42" t="s">
        <v>127</v>
      </c>
      <c r="KXQ23" s="42" t="s">
        <v>127</v>
      </c>
      <c r="KXR23" s="42" t="s">
        <v>127</v>
      </c>
      <c r="KXS23" s="42" t="s">
        <v>127</v>
      </c>
      <c r="KXT23" s="42" t="s">
        <v>127</v>
      </c>
      <c r="KXU23" s="42" t="s">
        <v>127</v>
      </c>
      <c r="KXV23" s="42" t="s">
        <v>127</v>
      </c>
      <c r="KXW23" s="42" t="s">
        <v>127</v>
      </c>
      <c r="KXX23" s="42" t="s">
        <v>127</v>
      </c>
      <c r="KXY23" s="42" t="s">
        <v>127</v>
      </c>
      <c r="KXZ23" s="42" t="s">
        <v>127</v>
      </c>
      <c r="KYA23" s="42" t="s">
        <v>127</v>
      </c>
      <c r="KYB23" s="42" t="s">
        <v>127</v>
      </c>
      <c r="KYC23" s="42" t="s">
        <v>127</v>
      </c>
      <c r="KYD23" s="42" t="s">
        <v>127</v>
      </c>
      <c r="KYE23" s="42" t="s">
        <v>127</v>
      </c>
      <c r="KYF23" s="42" t="s">
        <v>127</v>
      </c>
      <c r="KYG23" s="42" t="s">
        <v>127</v>
      </c>
      <c r="KYH23" s="42" t="s">
        <v>127</v>
      </c>
      <c r="KYI23" s="42" t="s">
        <v>127</v>
      </c>
      <c r="KYJ23" s="42" t="s">
        <v>127</v>
      </c>
      <c r="KYK23" s="42" t="s">
        <v>127</v>
      </c>
      <c r="KYL23" s="42" t="s">
        <v>127</v>
      </c>
      <c r="KYM23" s="42" t="s">
        <v>127</v>
      </c>
      <c r="KYN23" s="42" t="s">
        <v>127</v>
      </c>
      <c r="KYO23" s="42" t="s">
        <v>127</v>
      </c>
      <c r="KYP23" s="42" t="s">
        <v>127</v>
      </c>
      <c r="KYQ23" s="42" t="s">
        <v>127</v>
      </c>
      <c r="KYR23" s="42" t="s">
        <v>127</v>
      </c>
      <c r="KYS23" s="42" t="s">
        <v>127</v>
      </c>
      <c r="KYT23" s="42" t="s">
        <v>127</v>
      </c>
      <c r="KYU23" s="42" t="s">
        <v>127</v>
      </c>
      <c r="KYV23" s="42" t="s">
        <v>127</v>
      </c>
      <c r="KYW23" s="42" t="s">
        <v>127</v>
      </c>
      <c r="KYX23" s="42" t="s">
        <v>127</v>
      </c>
      <c r="KYY23" s="42" t="s">
        <v>127</v>
      </c>
      <c r="KYZ23" s="42" t="s">
        <v>127</v>
      </c>
      <c r="KZA23" s="42" t="s">
        <v>127</v>
      </c>
      <c r="KZB23" s="42" t="s">
        <v>127</v>
      </c>
      <c r="KZC23" s="42" t="s">
        <v>127</v>
      </c>
      <c r="KZD23" s="42" t="s">
        <v>127</v>
      </c>
      <c r="KZE23" s="42" t="s">
        <v>127</v>
      </c>
      <c r="KZF23" s="42" t="s">
        <v>127</v>
      </c>
      <c r="KZG23" s="42" t="s">
        <v>127</v>
      </c>
      <c r="KZH23" s="42" t="s">
        <v>127</v>
      </c>
      <c r="KZI23" s="42" t="s">
        <v>127</v>
      </c>
      <c r="KZJ23" s="42" t="s">
        <v>127</v>
      </c>
      <c r="KZK23" s="42" t="s">
        <v>127</v>
      </c>
      <c r="KZL23" s="42" t="s">
        <v>127</v>
      </c>
      <c r="KZM23" s="42" t="s">
        <v>127</v>
      </c>
      <c r="KZN23" s="42" t="s">
        <v>127</v>
      </c>
      <c r="KZO23" s="42" t="s">
        <v>127</v>
      </c>
      <c r="KZP23" s="42" t="s">
        <v>127</v>
      </c>
      <c r="KZQ23" s="42" t="s">
        <v>127</v>
      </c>
      <c r="KZR23" s="42" t="s">
        <v>127</v>
      </c>
      <c r="KZS23" s="42" t="s">
        <v>127</v>
      </c>
      <c r="KZT23" s="42" t="s">
        <v>127</v>
      </c>
      <c r="KZU23" s="42" t="s">
        <v>127</v>
      </c>
      <c r="KZV23" s="42" t="s">
        <v>127</v>
      </c>
      <c r="KZW23" s="42" t="s">
        <v>127</v>
      </c>
      <c r="KZX23" s="42" t="s">
        <v>127</v>
      </c>
      <c r="KZY23" s="42" t="s">
        <v>127</v>
      </c>
      <c r="KZZ23" s="42" t="s">
        <v>127</v>
      </c>
      <c r="LAA23" s="42" t="s">
        <v>127</v>
      </c>
      <c r="LAB23" s="42" t="s">
        <v>127</v>
      </c>
      <c r="LAC23" s="42" t="s">
        <v>127</v>
      </c>
      <c r="LAD23" s="42" t="s">
        <v>127</v>
      </c>
      <c r="LAE23" s="42" t="s">
        <v>127</v>
      </c>
      <c r="LAF23" s="42" t="s">
        <v>127</v>
      </c>
      <c r="LAG23" s="42" t="s">
        <v>127</v>
      </c>
      <c r="LAH23" s="42" t="s">
        <v>127</v>
      </c>
      <c r="LAI23" s="42" t="s">
        <v>127</v>
      </c>
      <c r="LAJ23" s="42" t="s">
        <v>127</v>
      </c>
      <c r="LAK23" s="42" t="s">
        <v>127</v>
      </c>
      <c r="LAL23" s="42" t="s">
        <v>127</v>
      </c>
      <c r="LAM23" s="42" t="s">
        <v>127</v>
      </c>
      <c r="LAN23" s="42" t="s">
        <v>127</v>
      </c>
      <c r="LAO23" s="42" t="s">
        <v>127</v>
      </c>
      <c r="LAP23" s="42" t="s">
        <v>127</v>
      </c>
      <c r="LAQ23" s="42" t="s">
        <v>127</v>
      </c>
      <c r="LAR23" s="42" t="s">
        <v>127</v>
      </c>
      <c r="LAS23" s="42" t="s">
        <v>127</v>
      </c>
      <c r="LAT23" s="42" t="s">
        <v>127</v>
      </c>
      <c r="LAU23" s="42" t="s">
        <v>127</v>
      </c>
      <c r="LAV23" s="42" t="s">
        <v>127</v>
      </c>
      <c r="LAW23" s="42" t="s">
        <v>127</v>
      </c>
      <c r="LAX23" s="42" t="s">
        <v>127</v>
      </c>
      <c r="LAY23" s="42" t="s">
        <v>127</v>
      </c>
      <c r="LAZ23" s="42" t="s">
        <v>127</v>
      </c>
      <c r="LBA23" s="42" t="s">
        <v>127</v>
      </c>
      <c r="LBB23" s="42" t="s">
        <v>127</v>
      </c>
      <c r="LBC23" s="42" t="s">
        <v>127</v>
      </c>
      <c r="LBD23" s="42" t="s">
        <v>127</v>
      </c>
      <c r="LBE23" s="42" t="s">
        <v>127</v>
      </c>
      <c r="LBF23" s="42" t="s">
        <v>127</v>
      </c>
      <c r="LBG23" s="42" t="s">
        <v>127</v>
      </c>
      <c r="LBH23" s="42" t="s">
        <v>127</v>
      </c>
      <c r="LBI23" s="42" t="s">
        <v>127</v>
      </c>
      <c r="LBJ23" s="42" t="s">
        <v>127</v>
      </c>
      <c r="LBK23" s="42" t="s">
        <v>127</v>
      </c>
      <c r="LBL23" s="42" t="s">
        <v>127</v>
      </c>
      <c r="LBM23" s="42" t="s">
        <v>127</v>
      </c>
      <c r="LBN23" s="42" t="s">
        <v>127</v>
      </c>
      <c r="LBO23" s="42" t="s">
        <v>127</v>
      </c>
      <c r="LBP23" s="42" t="s">
        <v>127</v>
      </c>
      <c r="LBQ23" s="42" t="s">
        <v>127</v>
      </c>
      <c r="LBR23" s="42" t="s">
        <v>127</v>
      </c>
      <c r="LBS23" s="42" t="s">
        <v>127</v>
      </c>
      <c r="LBT23" s="42" t="s">
        <v>127</v>
      </c>
      <c r="LBU23" s="42" t="s">
        <v>127</v>
      </c>
      <c r="LBV23" s="42" t="s">
        <v>127</v>
      </c>
      <c r="LBW23" s="42" t="s">
        <v>127</v>
      </c>
      <c r="LBX23" s="42" t="s">
        <v>127</v>
      </c>
      <c r="LBY23" s="42" t="s">
        <v>127</v>
      </c>
      <c r="LBZ23" s="42" t="s">
        <v>127</v>
      </c>
      <c r="LCA23" s="42" t="s">
        <v>127</v>
      </c>
      <c r="LCB23" s="42" t="s">
        <v>127</v>
      </c>
      <c r="LCC23" s="42" t="s">
        <v>127</v>
      </c>
      <c r="LCD23" s="42" t="s">
        <v>127</v>
      </c>
      <c r="LCE23" s="42" t="s">
        <v>127</v>
      </c>
      <c r="LCF23" s="42" t="s">
        <v>127</v>
      </c>
      <c r="LCG23" s="42" t="s">
        <v>127</v>
      </c>
      <c r="LCH23" s="42" t="s">
        <v>127</v>
      </c>
      <c r="LCI23" s="42" t="s">
        <v>127</v>
      </c>
      <c r="LCJ23" s="42" t="s">
        <v>127</v>
      </c>
      <c r="LCK23" s="42" t="s">
        <v>127</v>
      </c>
      <c r="LCL23" s="42" t="s">
        <v>127</v>
      </c>
      <c r="LCM23" s="42" t="s">
        <v>127</v>
      </c>
      <c r="LCN23" s="42" t="s">
        <v>127</v>
      </c>
      <c r="LCO23" s="42" t="s">
        <v>127</v>
      </c>
      <c r="LCP23" s="42" t="s">
        <v>127</v>
      </c>
      <c r="LCQ23" s="42" t="s">
        <v>127</v>
      </c>
      <c r="LCR23" s="42" t="s">
        <v>127</v>
      </c>
      <c r="LCS23" s="42" t="s">
        <v>127</v>
      </c>
      <c r="LCT23" s="42" t="s">
        <v>127</v>
      </c>
      <c r="LCU23" s="42" t="s">
        <v>127</v>
      </c>
      <c r="LCV23" s="42" t="s">
        <v>127</v>
      </c>
      <c r="LCW23" s="42" t="s">
        <v>127</v>
      </c>
      <c r="LCX23" s="42" t="s">
        <v>127</v>
      </c>
      <c r="LCY23" s="42" t="s">
        <v>127</v>
      </c>
      <c r="LCZ23" s="42" t="s">
        <v>127</v>
      </c>
      <c r="LDA23" s="42" t="s">
        <v>127</v>
      </c>
      <c r="LDB23" s="42" t="s">
        <v>127</v>
      </c>
      <c r="LDC23" s="42" t="s">
        <v>127</v>
      </c>
      <c r="LDD23" s="42" t="s">
        <v>127</v>
      </c>
      <c r="LDE23" s="42" t="s">
        <v>127</v>
      </c>
      <c r="LDF23" s="42" t="s">
        <v>127</v>
      </c>
      <c r="LDG23" s="42" t="s">
        <v>127</v>
      </c>
      <c r="LDH23" s="42" t="s">
        <v>127</v>
      </c>
      <c r="LDI23" s="42" t="s">
        <v>127</v>
      </c>
      <c r="LDJ23" s="42" t="s">
        <v>127</v>
      </c>
      <c r="LDK23" s="42" t="s">
        <v>127</v>
      </c>
      <c r="LDL23" s="42" t="s">
        <v>127</v>
      </c>
      <c r="LDM23" s="42" t="s">
        <v>127</v>
      </c>
      <c r="LDN23" s="42" t="s">
        <v>127</v>
      </c>
      <c r="LDO23" s="42" t="s">
        <v>127</v>
      </c>
      <c r="LDP23" s="42" t="s">
        <v>127</v>
      </c>
      <c r="LDQ23" s="42" t="s">
        <v>127</v>
      </c>
      <c r="LDR23" s="42" t="s">
        <v>127</v>
      </c>
      <c r="LDS23" s="42" t="s">
        <v>127</v>
      </c>
      <c r="LDT23" s="42" t="s">
        <v>127</v>
      </c>
      <c r="LDU23" s="42" t="s">
        <v>127</v>
      </c>
      <c r="LDV23" s="42" t="s">
        <v>127</v>
      </c>
      <c r="LDW23" s="42" t="s">
        <v>127</v>
      </c>
      <c r="LDX23" s="42" t="s">
        <v>127</v>
      </c>
      <c r="LDY23" s="42" t="s">
        <v>127</v>
      </c>
      <c r="LDZ23" s="42" t="s">
        <v>127</v>
      </c>
      <c r="LEA23" s="42" t="s">
        <v>127</v>
      </c>
      <c r="LEB23" s="42" t="s">
        <v>127</v>
      </c>
      <c r="LEC23" s="42" t="s">
        <v>127</v>
      </c>
      <c r="LED23" s="42" t="s">
        <v>127</v>
      </c>
      <c r="LEE23" s="42" t="s">
        <v>127</v>
      </c>
      <c r="LEF23" s="42" t="s">
        <v>127</v>
      </c>
      <c r="LEG23" s="42" t="s">
        <v>127</v>
      </c>
      <c r="LEH23" s="42" t="s">
        <v>127</v>
      </c>
      <c r="LEI23" s="42" t="s">
        <v>127</v>
      </c>
      <c r="LEJ23" s="42" t="s">
        <v>127</v>
      </c>
      <c r="LEK23" s="42" t="s">
        <v>127</v>
      </c>
      <c r="LEL23" s="42" t="s">
        <v>127</v>
      </c>
      <c r="LEM23" s="42" t="s">
        <v>127</v>
      </c>
      <c r="LEN23" s="42" t="s">
        <v>127</v>
      </c>
      <c r="LEO23" s="42" t="s">
        <v>127</v>
      </c>
      <c r="LEP23" s="42" t="s">
        <v>127</v>
      </c>
      <c r="LEQ23" s="42" t="s">
        <v>127</v>
      </c>
      <c r="LER23" s="42" t="s">
        <v>127</v>
      </c>
      <c r="LES23" s="42" t="s">
        <v>127</v>
      </c>
      <c r="LET23" s="42" t="s">
        <v>127</v>
      </c>
      <c r="LEU23" s="42" t="s">
        <v>127</v>
      </c>
      <c r="LEV23" s="42" t="s">
        <v>127</v>
      </c>
      <c r="LEW23" s="42" t="s">
        <v>127</v>
      </c>
      <c r="LEX23" s="42" t="s">
        <v>127</v>
      </c>
      <c r="LEY23" s="42" t="s">
        <v>127</v>
      </c>
      <c r="LEZ23" s="42" t="s">
        <v>127</v>
      </c>
      <c r="LFA23" s="42" t="s">
        <v>127</v>
      </c>
      <c r="LFB23" s="42" t="s">
        <v>127</v>
      </c>
      <c r="LFC23" s="42" t="s">
        <v>127</v>
      </c>
      <c r="LFD23" s="42" t="s">
        <v>127</v>
      </c>
      <c r="LFE23" s="42" t="s">
        <v>127</v>
      </c>
      <c r="LFF23" s="42" t="s">
        <v>127</v>
      </c>
      <c r="LFG23" s="42" t="s">
        <v>127</v>
      </c>
      <c r="LFH23" s="42" t="s">
        <v>127</v>
      </c>
      <c r="LFI23" s="42" t="s">
        <v>127</v>
      </c>
      <c r="LFJ23" s="42" t="s">
        <v>127</v>
      </c>
      <c r="LFK23" s="42" t="s">
        <v>127</v>
      </c>
      <c r="LFL23" s="42" t="s">
        <v>127</v>
      </c>
      <c r="LFM23" s="42" t="s">
        <v>127</v>
      </c>
      <c r="LFN23" s="42" t="s">
        <v>127</v>
      </c>
      <c r="LFO23" s="42" t="s">
        <v>127</v>
      </c>
      <c r="LFP23" s="42" t="s">
        <v>127</v>
      </c>
      <c r="LFQ23" s="42" t="s">
        <v>127</v>
      </c>
      <c r="LFR23" s="42" t="s">
        <v>127</v>
      </c>
      <c r="LFS23" s="42" t="s">
        <v>127</v>
      </c>
      <c r="LFT23" s="42" t="s">
        <v>127</v>
      </c>
      <c r="LFU23" s="42" t="s">
        <v>127</v>
      </c>
      <c r="LFV23" s="42" t="s">
        <v>127</v>
      </c>
      <c r="LFW23" s="42" t="s">
        <v>127</v>
      </c>
      <c r="LFX23" s="42" t="s">
        <v>127</v>
      </c>
      <c r="LFY23" s="42" t="s">
        <v>127</v>
      </c>
      <c r="LFZ23" s="42" t="s">
        <v>127</v>
      </c>
      <c r="LGA23" s="42" t="s">
        <v>127</v>
      </c>
      <c r="LGB23" s="42" t="s">
        <v>127</v>
      </c>
      <c r="LGC23" s="42" t="s">
        <v>127</v>
      </c>
      <c r="LGD23" s="42" t="s">
        <v>127</v>
      </c>
      <c r="LGE23" s="42" t="s">
        <v>127</v>
      </c>
      <c r="LGF23" s="42" t="s">
        <v>127</v>
      </c>
      <c r="LGG23" s="42" t="s">
        <v>127</v>
      </c>
      <c r="LGH23" s="42" t="s">
        <v>127</v>
      </c>
      <c r="LGI23" s="42" t="s">
        <v>127</v>
      </c>
      <c r="LGJ23" s="42" t="s">
        <v>127</v>
      </c>
      <c r="LGK23" s="42" t="s">
        <v>127</v>
      </c>
      <c r="LGL23" s="42" t="s">
        <v>127</v>
      </c>
      <c r="LGM23" s="42" t="s">
        <v>127</v>
      </c>
      <c r="LGN23" s="42" t="s">
        <v>127</v>
      </c>
      <c r="LGO23" s="42" t="s">
        <v>127</v>
      </c>
      <c r="LGP23" s="42" t="s">
        <v>127</v>
      </c>
      <c r="LGQ23" s="42" t="s">
        <v>127</v>
      </c>
      <c r="LGR23" s="42" t="s">
        <v>127</v>
      </c>
      <c r="LGS23" s="42" t="s">
        <v>127</v>
      </c>
      <c r="LGT23" s="42" t="s">
        <v>127</v>
      </c>
      <c r="LGU23" s="42" t="s">
        <v>127</v>
      </c>
      <c r="LGV23" s="42" t="s">
        <v>127</v>
      </c>
      <c r="LGW23" s="42" t="s">
        <v>127</v>
      </c>
      <c r="LGX23" s="42" t="s">
        <v>127</v>
      </c>
      <c r="LGY23" s="42" t="s">
        <v>127</v>
      </c>
      <c r="LGZ23" s="42" t="s">
        <v>127</v>
      </c>
      <c r="LHA23" s="42" t="s">
        <v>127</v>
      </c>
      <c r="LHB23" s="42" t="s">
        <v>127</v>
      </c>
      <c r="LHC23" s="42" t="s">
        <v>127</v>
      </c>
      <c r="LHD23" s="42" t="s">
        <v>127</v>
      </c>
      <c r="LHE23" s="42" t="s">
        <v>127</v>
      </c>
      <c r="LHF23" s="42" t="s">
        <v>127</v>
      </c>
      <c r="LHG23" s="42" t="s">
        <v>127</v>
      </c>
      <c r="LHH23" s="42" t="s">
        <v>127</v>
      </c>
      <c r="LHI23" s="42" t="s">
        <v>127</v>
      </c>
      <c r="LHJ23" s="42" t="s">
        <v>127</v>
      </c>
      <c r="LHK23" s="42" t="s">
        <v>127</v>
      </c>
      <c r="LHL23" s="42" t="s">
        <v>127</v>
      </c>
      <c r="LHM23" s="42" t="s">
        <v>127</v>
      </c>
      <c r="LHN23" s="42" t="s">
        <v>127</v>
      </c>
      <c r="LHO23" s="42" t="s">
        <v>127</v>
      </c>
      <c r="LHP23" s="42" t="s">
        <v>127</v>
      </c>
      <c r="LHQ23" s="42" t="s">
        <v>127</v>
      </c>
      <c r="LHR23" s="42" t="s">
        <v>127</v>
      </c>
      <c r="LHS23" s="42" t="s">
        <v>127</v>
      </c>
      <c r="LHT23" s="42" t="s">
        <v>127</v>
      </c>
      <c r="LHU23" s="42" t="s">
        <v>127</v>
      </c>
      <c r="LHV23" s="42" t="s">
        <v>127</v>
      </c>
      <c r="LHW23" s="42" t="s">
        <v>127</v>
      </c>
      <c r="LHX23" s="42" t="s">
        <v>127</v>
      </c>
      <c r="LHY23" s="42" t="s">
        <v>127</v>
      </c>
      <c r="LHZ23" s="42" t="s">
        <v>127</v>
      </c>
      <c r="LIA23" s="42" t="s">
        <v>127</v>
      </c>
      <c r="LIB23" s="42" t="s">
        <v>127</v>
      </c>
      <c r="LIC23" s="42" t="s">
        <v>127</v>
      </c>
      <c r="LID23" s="42" t="s">
        <v>127</v>
      </c>
      <c r="LIE23" s="42" t="s">
        <v>127</v>
      </c>
      <c r="LIF23" s="42" t="s">
        <v>127</v>
      </c>
      <c r="LIG23" s="42" t="s">
        <v>127</v>
      </c>
      <c r="LIH23" s="42" t="s">
        <v>127</v>
      </c>
      <c r="LII23" s="42" t="s">
        <v>127</v>
      </c>
      <c r="LIJ23" s="42" t="s">
        <v>127</v>
      </c>
      <c r="LIK23" s="42" t="s">
        <v>127</v>
      </c>
      <c r="LIL23" s="42" t="s">
        <v>127</v>
      </c>
      <c r="LIM23" s="42" t="s">
        <v>127</v>
      </c>
      <c r="LIN23" s="42" t="s">
        <v>127</v>
      </c>
      <c r="LIO23" s="42" t="s">
        <v>127</v>
      </c>
      <c r="LIP23" s="42" t="s">
        <v>127</v>
      </c>
      <c r="LIQ23" s="42" t="s">
        <v>127</v>
      </c>
      <c r="LIR23" s="42" t="s">
        <v>127</v>
      </c>
      <c r="LIS23" s="42" t="s">
        <v>127</v>
      </c>
      <c r="LIT23" s="42" t="s">
        <v>127</v>
      </c>
      <c r="LIU23" s="42" t="s">
        <v>127</v>
      </c>
      <c r="LIV23" s="42" t="s">
        <v>127</v>
      </c>
      <c r="LIW23" s="42" t="s">
        <v>127</v>
      </c>
      <c r="LIX23" s="42" t="s">
        <v>127</v>
      </c>
      <c r="LIY23" s="42" t="s">
        <v>127</v>
      </c>
      <c r="LIZ23" s="42" t="s">
        <v>127</v>
      </c>
      <c r="LJA23" s="42" t="s">
        <v>127</v>
      </c>
      <c r="LJB23" s="42" t="s">
        <v>127</v>
      </c>
      <c r="LJC23" s="42" t="s">
        <v>127</v>
      </c>
      <c r="LJD23" s="42" t="s">
        <v>127</v>
      </c>
      <c r="LJE23" s="42" t="s">
        <v>127</v>
      </c>
      <c r="LJF23" s="42" t="s">
        <v>127</v>
      </c>
      <c r="LJG23" s="42" t="s">
        <v>127</v>
      </c>
      <c r="LJH23" s="42" t="s">
        <v>127</v>
      </c>
      <c r="LJI23" s="42" t="s">
        <v>127</v>
      </c>
      <c r="LJJ23" s="42" t="s">
        <v>127</v>
      </c>
      <c r="LJK23" s="42" t="s">
        <v>127</v>
      </c>
      <c r="LJL23" s="42" t="s">
        <v>127</v>
      </c>
      <c r="LJM23" s="42" t="s">
        <v>127</v>
      </c>
      <c r="LJN23" s="42" t="s">
        <v>127</v>
      </c>
      <c r="LJO23" s="42" t="s">
        <v>127</v>
      </c>
      <c r="LJP23" s="42" t="s">
        <v>127</v>
      </c>
      <c r="LJQ23" s="42" t="s">
        <v>127</v>
      </c>
      <c r="LJR23" s="42" t="s">
        <v>127</v>
      </c>
      <c r="LJS23" s="42" t="s">
        <v>127</v>
      </c>
      <c r="LJT23" s="42" t="s">
        <v>127</v>
      </c>
      <c r="LJU23" s="42" t="s">
        <v>127</v>
      </c>
      <c r="LJV23" s="42" t="s">
        <v>127</v>
      </c>
      <c r="LJW23" s="42" t="s">
        <v>127</v>
      </c>
      <c r="LJX23" s="42" t="s">
        <v>127</v>
      </c>
      <c r="LJY23" s="42" t="s">
        <v>127</v>
      </c>
      <c r="LJZ23" s="42" t="s">
        <v>127</v>
      </c>
      <c r="LKA23" s="42" t="s">
        <v>127</v>
      </c>
      <c r="LKB23" s="42" t="s">
        <v>127</v>
      </c>
      <c r="LKC23" s="42" t="s">
        <v>127</v>
      </c>
      <c r="LKD23" s="42" t="s">
        <v>127</v>
      </c>
      <c r="LKE23" s="42" t="s">
        <v>127</v>
      </c>
      <c r="LKF23" s="42" t="s">
        <v>127</v>
      </c>
      <c r="LKG23" s="42" t="s">
        <v>127</v>
      </c>
      <c r="LKH23" s="42" t="s">
        <v>127</v>
      </c>
      <c r="LKI23" s="42" t="s">
        <v>127</v>
      </c>
      <c r="LKJ23" s="42" t="s">
        <v>127</v>
      </c>
      <c r="LKK23" s="42" t="s">
        <v>127</v>
      </c>
      <c r="LKL23" s="42" t="s">
        <v>127</v>
      </c>
      <c r="LKM23" s="42" t="s">
        <v>127</v>
      </c>
      <c r="LKN23" s="42" t="s">
        <v>127</v>
      </c>
      <c r="LKO23" s="42" t="s">
        <v>127</v>
      </c>
      <c r="LKP23" s="42" t="s">
        <v>127</v>
      </c>
      <c r="LKQ23" s="42" t="s">
        <v>127</v>
      </c>
      <c r="LKR23" s="42" t="s">
        <v>127</v>
      </c>
      <c r="LKS23" s="42" t="s">
        <v>127</v>
      </c>
      <c r="LKT23" s="42" t="s">
        <v>127</v>
      </c>
      <c r="LKU23" s="42" t="s">
        <v>127</v>
      </c>
      <c r="LKV23" s="42" t="s">
        <v>127</v>
      </c>
      <c r="LKW23" s="42" t="s">
        <v>127</v>
      </c>
      <c r="LKX23" s="42" t="s">
        <v>127</v>
      </c>
      <c r="LKY23" s="42" t="s">
        <v>127</v>
      </c>
      <c r="LKZ23" s="42" t="s">
        <v>127</v>
      </c>
      <c r="LLA23" s="42" t="s">
        <v>127</v>
      </c>
      <c r="LLB23" s="42" t="s">
        <v>127</v>
      </c>
      <c r="LLC23" s="42" t="s">
        <v>127</v>
      </c>
      <c r="LLD23" s="42" t="s">
        <v>127</v>
      </c>
      <c r="LLE23" s="42" t="s">
        <v>127</v>
      </c>
      <c r="LLF23" s="42" t="s">
        <v>127</v>
      </c>
      <c r="LLG23" s="42" t="s">
        <v>127</v>
      </c>
      <c r="LLH23" s="42" t="s">
        <v>127</v>
      </c>
      <c r="LLI23" s="42" t="s">
        <v>127</v>
      </c>
      <c r="LLJ23" s="42" t="s">
        <v>127</v>
      </c>
      <c r="LLK23" s="42" t="s">
        <v>127</v>
      </c>
      <c r="LLL23" s="42" t="s">
        <v>127</v>
      </c>
      <c r="LLM23" s="42" t="s">
        <v>127</v>
      </c>
      <c r="LLN23" s="42" t="s">
        <v>127</v>
      </c>
      <c r="LLO23" s="42" t="s">
        <v>127</v>
      </c>
      <c r="LLP23" s="42" t="s">
        <v>127</v>
      </c>
      <c r="LLQ23" s="42" t="s">
        <v>127</v>
      </c>
      <c r="LLR23" s="42" t="s">
        <v>127</v>
      </c>
      <c r="LLS23" s="42" t="s">
        <v>127</v>
      </c>
      <c r="LLT23" s="42" t="s">
        <v>127</v>
      </c>
      <c r="LLU23" s="42" t="s">
        <v>127</v>
      </c>
      <c r="LLV23" s="42" t="s">
        <v>127</v>
      </c>
      <c r="LLW23" s="42" t="s">
        <v>127</v>
      </c>
      <c r="LLX23" s="42" t="s">
        <v>127</v>
      </c>
      <c r="LLY23" s="42" t="s">
        <v>127</v>
      </c>
      <c r="LLZ23" s="42" t="s">
        <v>127</v>
      </c>
      <c r="LMA23" s="42" t="s">
        <v>127</v>
      </c>
      <c r="LMB23" s="42" t="s">
        <v>127</v>
      </c>
      <c r="LMC23" s="42" t="s">
        <v>127</v>
      </c>
      <c r="LMD23" s="42" t="s">
        <v>127</v>
      </c>
      <c r="LME23" s="42" t="s">
        <v>127</v>
      </c>
      <c r="LMF23" s="42" t="s">
        <v>127</v>
      </c>
      <c r="LMG23" s="42" t="s">
        <v>127</v>
      </c>
      <c r="LMH23" s="42" t="s">
        <v>127</v>
      </c>
      <c r="LMI23" s="42" t="s">
        <v>127</v>
      </c>
      <c r="LMJ23" s="42" t="s">
        <v>127</v>
      </c>
      <c r="LMK23" s="42" t="s">
        <v>127</v>
      </c>
      <c r="LML23" s="42" t="s">
        <v>127</v>
      </c>
      <c r="LMM23" s="42" t="s">
        <v>127</v>
      </c>
      <c r="LMN23" s="42" t="s">
        <v>127</v>
      </c>
      <c r="LMO23" s="42" t="s">
        <v>127</v>
      </c>
      <c r="LMP23" s="42" t="s">
        <v>127</v>
      </c>
      <c r="LMQ23" s="42" t="s">
        <v>127</v>
      </c>
      <c r="LMR23" s="42" t="s">
        <v>127</v>
      </c>
      <c r="LMS23" s="42" t="s">
        <v>127</v>
      </c>
      <c r="LMT23" s="42" t="s">
        <v>127</v>
      </c>
      <c r="LMU23" s="42" t="s">
        <v>127</v>
      </c>
      <c r="LMV23" s="42" t="s">
        <v>127</v>
      </c>
      <c r="LMW23" s="42" t="s">
        <v>127</v>
      </c>
      <c r="LMX23" s="42" t="s">
        <v>127</v>
      </c>
      <c r="LMY23" s="42" t="s">
        <v>127</v>
      </c>
      <c r="LMZ23" s="42" t="s">
        <v>127</v>
      </c>
      <c r="LNA23" s="42" t="s">
        <v>127</v>
      </c>
      <c r="LNB23" s="42" t="s">
        <v>127</v>
      </c>
      <c r="LNC23" s="42" t="s">
        <v>127</v>
      </c>
      <c r="LND23" s="42" t="s">
        <v>127</v>
      </c>
      <c r="LNE23" s="42" t="s">
        <v>127</v>
      </c>
      <c r="LNF23" s="42" t="s">
        <v>127</v>
      </c>
      <c r="LNG23" s="42" t="s">
        <v>127</v>
      </c>
      <c r="LNH23" s="42" t="s">
        <v>127</v>
      </c>
      <c r="LNI23" s="42" t="s">
        <v>127</v>
      </c>
      <c r="LNJ23" s="42" t="s">
        <v>127</v>
      </c>
      <c r="LNK23" s="42" t="s">
        <v>127</v>
      </c>
      <c r="LNL23" s="42" t="s">
        <v>127</v>
      </c>
      <c r="LNM23" s="42" t="s">
        <v>127</v>
      </c>
      <c r="LNN23" s="42" t="s">
        <v>127</v>
      </c>
      <c r="LNO23" s="42" t="s">
        <v>127</v>
      </c>
      <c r="LNP23" s="42" t="s">
        <v>127</v>
      </c>
      <c r="LNQ23" s="42" t="s">
        <v>127</v>
      </c>
      <c r="LNR23" s="42" t="s">
        <v>127</v>
      </c>
      <c r="LNS23" s="42" t="s">
        <v>127</v>
      </c>
      <c r="LNT23" s="42" t="s">
        <v>127</v>
      </c>
      <c r="LNU23" s="42" t="s">
        <v>127</v>
      </c>
      <c r="LNV23" s="42" t="s">
        <v>127</v>
      </c>
      <c r="LNW23" s="42" t="s">
        <v>127</v>
      </c>
      <c r="LNX23" s="42" t="s">
        <v>127</v>
      </c>
      <c r="LNY23" s="42" t="s">
        <v>127</v>
      </c>
      <c r="LNZ23" s="42" t="s">
        <v>127</v>
      </c>
      <c r="LOA23" s="42" t="s">
        <v>127</v>
      </c>
      <c r="LOB23" s="42" t="s">
        <v>127</v>
      </c>
      <c r="LOC23" s="42" t="s">
        <v>127</v>
      </c>
      <c r="LOD23" s="42" t="s">
        <v>127</v>
      </c>
      <c r="LOE23" s="42" t="s">
        <v>127</v>
      </c>
      <c r="LOF23" s="42" t="s">
        <v>127</v>
      </c>
      <c r="LOG23" s="42" t="s">
        <v>127</v>
      </c>
      <c r="LOH23" s="42" t="s">
        <v>127</v>
      </c>
      <c r="LOI23" s="42" t="s">
        <v>127</v>
      </c>
      <c r="LOJ23" s="42" t="s">
        <v>127</v>
      </c>
      <c r="LOK23" s="42" t="s">
        <v>127</v>
      </c>
      <c r="LOL23" s="42" t="s">
        <v>127</v>
      </c>
      <c r="LOM23" s="42" t="s">
        <v>127</v>
      </c>
      <c r="LON23" s="42" t="s">
        <v>127</v>
      </c>
      <c r="LOO23" s="42" t="s">
        <v>127</v>
      </c>
      <c r="LOP23" s="42" t="s">
        <v>127</v>
      </c>
      <c r="LOQ23" s="42" t="s">
        <v>127</v>
      </c>
      <c r="LOR23" s="42" t="s">
        <v>127</v>
      </c>
      <c r="LOS23" s="42" t="s">
        <v>127</v>
      </c>
      <c r="LOT23" s="42" t="s">
        <v>127</v>
      </c>
      <c r="LOU23" s="42" t="s">
        <v>127</v>
      </c>
      <c r="LOV23" s="42" t="s">
        <v>127</v>
      </c>
      <c r="LOW23" s="42" t="s">
        <v>127</v>
      </c>
      <c r="LOX23" s="42" t="s">
        <v>127</v>
      </c>
      <c r="LOY23" s="42" t="s">
        <v>127</v>
      </c>
      <c r="LOZ23" s="42" t="s">
        <v>127</v>
      </c>
      <c r="LPA23" s="42" t="s">
        <v>127</v>
      </c>
      <c r="LPB23" s="42" t="s">
        <v>127</v>
      </c>
      <c r="LPC23" s="42" t="s">
        <v>127</v>
      </c>
      <c r="LPD23" s="42" t="s">
        <v>127</v>
      </c>
      <c r="LPE23" s="42" t="s">
        <v>127</v>
      </c>
      <c r="LPF23" s="42" t="s">
        <v>127</v>
      </c>
      <c r="LPG23" s="42" t="s">
        <v>127</v>
      </c>
      <c r="LPH23" s="42" t="s">
        <v>127</v>
      </c>
      <c r="LPI23" s="42" t="s">
        <v>127</v>
      </c>
      <c r="LPJ23" s="42" t="s">
        <v>127</v>
      </c>
      <c r="LPK23" s="42" t="s">
        <v>127</v>
      </c>
      <c r="LPL23" s="42" t="s">
        <v>127</v>
      </c>
      <c r="LPM23" s="42" t="s">
        <v>127</v>
      </c>
      <c r="LPN23" s="42" t="s">
        <v>127</v>
      </c>
      <c r="LPO23" s="42" t="s">
        <v>127</v>
      </c>
      <c r="LPP23" s="42" t="s">
        <v>127</v>
      </c>
      <c r="LPQ23" s="42" t="s">
        <v>127</v>
      </c>
      <c r="LPR23" s="42" t="s">
        <v>127</v>
      </c>
      <c r="LPS23" s="42" t="s">
        <v>127</v>
      </c>
      <c r="LPT23" s="42" t="s">
        <v>127</v>
      </c>
      <c r="LPU23" s="42" t="s">
        <v>127</v>
      </c>
      <c r="LPV23" s="42" t="s">
        <v>127</v>
      </c>
      <c r="LPW23" s="42" t="s">
        <v>127</v>
      </c>
      <c r="LPX23" s="42" t="s">
        <v>127</v>
      </c>
      <c r="LPY23" s="42" t="s">
        <v>127</v>
      </c>
      <c r="LPZ23" s="42" t="s">
        <v>127</v>
      </c>
      <c r="LQA23" s="42" t="s">
        <v>127</v>
      </c>
      <c r="LQB23" s="42" t="s">
        <v>127</v>
      </c>
      <c r="LQC23" s="42" t="s">
        <v>127</v>
      </c>
      <c r="LQD23" s="42" t="s">
        <v>127</v>
      </c>
      <c r="LQE23" s="42" t="s">
        <v>127</v>
      </c>
      <c r="LQF23" s="42" t="s">
        <v>127</v>
      </c>
      <c r="LQG23" s="42" t="s">
        <v>127</v>
      </c>
      <c r="LQH23" s="42" t="s">
        <v>127</v>
      </c>
      <c r="LQI23" s="42" t="s">
        <v>127</v>
      </c>
      <c r="LQJ23" s="42" t="s">
        <v>127</v>
      </c>
      <c r="LQK23" s="42" t="s">
        <v>127</v>
      </c>
      <c r="LQL23" s="42" t="s">
        <v>127</v>
      </c>
      <c r="LQM23" s="42" t="s">
        <v>127</v>
      </c>
      <c r="LQN23" s="42" t="s">
        <v>127</v>
      </c>
      <c r="LQO23" s="42" t="s">
        <v>127</v>
      </c>
      <c r="LQP23" s="42" t="s">
        <v>127</v>
      </c>
      <c r="LQQ23" s="42" t="s">
        <v>127</v>
      </c>
      <c r="LQR23" s="42" t="s">
        <v>127</v>
      </c>
      <c r="LQS23" s="42" t="s">
        <v>127</v>
      </c>
      <c r="LQT23" s="42" t="s">
        <v>127</v>
      </c>
      <c r="LQU23" s="42" t="s">
        <v>127</v>
      </c>
      <c r="LQV23" s="42" t="s">
        <v>127</v>
      </c>
      <c r="LQW23" s="42" t="s">
        <v>127</v>
      </c>
      <c r="LQX23" s="42" t="s">
        <v>127</v>
      </c>
      <c r="LQY23" s="42" t="s">
        <v>127</v>
      </c>
      <c r="LQZ23" s="42" t="s">
        <v>127</v>
      </c>
      <c r="LRA23" s="42" t="s">
        <v>127</v>
      </c>
      <c r="LRB23" s="42" t="s">
        <v>127</v>
      </c>
      <c r="LRC23" s="42" t="s">
        <v>127</v>
      </c>
      <c r="LRD23" s="42" t="s">
        <v>127</v>
      </c>
      <c r="LRE23" s="42" t="s">
        <v>127</v>
      </c>
      <c r="LRF23" s="42" t="s">
        <v>127</v>
      </c>
      <c r="LRG23" s="42" t="s">
        <v>127</v>
      </c>
      <c r="LRH23" s="42" t="s">
        <v>127</v>
      </c>
      <c r="LRI23" s="42" t="s">
        <v>127</v>
      </c>
      <c r="LRJ23" s="42" t="s">
        <v>127</v>
      </c>
      <c r="LRK23" s="42" t="s">
        <v>127</v>
      </c>
      <c r="LRL23" s="42" t="s">
        <v>127</v>
      </c>
      <c r="LRM23" s="42" t="s">
        <v>127</v>
      </c>
      <c r="LRN23" s="42" t="s">
        <v>127</v>
      </c>
      <c r="LRO23" s="42" t="s">
        <v>127</v>
      </c>
      <c r="LRP23" s="42" t="s">
        <v>127</v>
      </c>
      <c r="LRQ23" s="42" t="s">
        <v>127</v>
      </c>
      <c r="LRR23" s="42" t="s">
        <v>127</v>
      </c>
      <c r="LRS23" s="42" t="s">
        <v>127</v>
      </c>
      <c r="LRT23" s="42" t="s">
        <v>127</v>
      </c>
      <c r="LRU23" s="42" t="s">
        <v>127</v>
      </c>
      <c r="LRV23" s="42" t="s">
        <v>127</v>
      </c>
      <c r="LRW23" s="42" t="s">
        <v>127</v>
      </c>
      <c r="LRX23" s="42" t="s">
        <v>127</v>
      </c>
      <c r="LRY23" s="42" t="s">
        <v>127</v>
      </c>
      <c r="LRZ23" s="42" t="s">
        <v>127</v>
      </c>
      <c r="LSA23" s="42" t="s">
        <v>127</v>
      </c>
      <c r="LSB23" s="42" t="s">
        <v>127</v>
      </c>
      <c r="LSC23" s="42" t="s">
        <v>127</v>
      </c>
      <c r="LSD23" s="42" t="s">
        <v>127</v>
      </c>
      <c r="LSE23" s="42" t="s">
        <v>127</v>
      </c>
      <c r="LSF23" s="42" t="s">
        <v>127</v>
      </c>
      <c r="LSG23" s="42" t="s">
        <v>127</v>
      </c>
      <c r="LSH23" s="42" t="s">
        <v>127</v>
      </c>
      <c r="LSI23" s="42" t="s">
        <v>127</v>
      </c>
      <c r="LSJ23" s="42" t="s">
        <v>127</v>
      </c>
      <c r="LSK23" s="42" t="s">
        <v>127</v>
      </c>
      <c r="LSL23" s="42" t="s">
        <v>127</v>
      </c>
      <c r="LSM23" s="42" t="s">
        <v>127</v>
      </c>
      <c r="LSN23" s="42" t="s">
        <v>127</v>
      </c>
      <c r="LSO23" s="42" t="s">
        <v>127</v>
      </c>
      <c r="LSP23" s="42" t="s">
        <v>127</v>
      </c>
      <c r="LSQ23" s="42" t="s">
        <v>127</v>
      </c>
      <c r="LSR23" s="42" t="s">
        <v>127</v>
      </c>
      <c r="LSS23" s="42" t="s">
        <v>127</v>
      </c>
      <c r="LST23" s="42" t="s">
        <v>127</v>
      </c>
      <c r="LSU23" s="42" t="s">
        <v>127</v>
      </c>
      <c r="LSV23" s="42" t="s">
        <v>127</v>
      </c>
      <c r="LSW23" s="42" t="s">
        <v>127</v>
      </c>
      <c r="LSX23" s="42" t="s">
        <v>127</v>
      </c>
      <c r="LSY23" s="42" t="s">
        <v>127</v>
      </c>
      <c r="LSZ23" s="42" t="s">
        <v>127</v>
      </c>
      <c r="LTA23" s="42" t="s">
        <v>127</v>
      </c>
      <c r="LTB23" s="42" t="s">
        <v>127</v>
      </c>
      <c r="LTC23" s="42" t="s">
        <v>127</v>
      </c>
      <c r="LTD23" s="42" t="s">
        <v>127</v>
      </c>
      <c r="LTE23" s="42" t="s">
        <v>127</v>
      </c>
      <c r="LTF23" s="42" t="s">
        <v>127</v>
      </c>
      <c r="LTG23" s="42" t="s">
        <v>127</v>
      </c>
      <c r="LTH23" s="42" t="s">
        <v>127</v>
      </c>
      <c r="LTI23" s="42" t="s">
        <v>127</v>
      </c>
      <c r="LTJ23" s="42" t="s">
        <v>127</v>
      </c>
      <c r="LTK23" s="42" t="s">
        <v>127</v>
      </c>
      <c r="LTL23" s="42" t="s">
        <v>127</v>
      </c>
      <c r="LTM23" s="42" t="s">
        <v>127</v>
      </c>
      <c r="LTN23" s="42" t="s">
        <v>127</v>
      </c>
      <c r="LTO23" s="42" t="s">
        <v>127</v>
      </c>
      <c r="LTP23" s="42" t="s">
        <v>127</v>
      </c>
      <c r="LTQ23" s="42" t="s">
        <v>127</v>
      </c>
      <c r="LTR23" s="42" t="s">
        <v>127</v>
      </c>
      <c r="LTS23" s="42" t="s">
        <v>127</v>
      </c>
      <c r="LTT23" s="42" t="s">
        <v>127</v>
      </c>
      <c r="LTU23" s="42" t="s">
        <v>127</v>
      </c>
      <c r="LTV23" s="42" t="s">
        <v>127</v>
      </c>
      <c r="LTW23" s="42" t="s">
        <v>127</v>
      </c>
      <c r="LTX23" s="42" t="s">
        <v>127</v>
      </c>
      <c r="LTY23" s="42" t="s">
        <v>127</v>
      </c>
      <c r="LTZ23" s="42" t="s">
        <v>127</v>
      </c>
      <c r="LUA23" s="42" t="s">
        <v>127</v>
      </c>
      <c r="LUB23" s="42" t="s">
        <v>127</v>
      </c>
      <c r="LUC23" s="42" t="s">
        <v>127</v>
      </c>
      <c r="LUD23" s="42" t="s">
        <v>127</v>
      </c>
      <c r="LUE23" s="42" t="s">
        <v>127</v>
      </c>
      <c r="LUF23" s="42" t="s">
        <v>127</v>
      </c>
      <c r="LUG23" s="42" t="s">
        <v>127</v>
      </c>
      <c r="LUH23" s="42" t="s">
        <v>127</v>
      </c>
      <c r="LUI23" s="42" t="s">
        <v>127</v>
      </c>
      <c r="LUJ23" s="42" t="s">
        <v>127</v>
      </c>
      <c r="LUK23" s="42" t="s">
        <v>127</v>
      </c>
      <c r="LUL23" s="42" t="s">
        <v>127</v>
      </c>
      <c r="LUM23" s="42" t="s">
        <v>127</v>
      </c>
      <c r="LUN23" s="42" t="s">
        <v>127</v>
      </c>
      <c r="LUO23" s="42" t="s">
        <v>127</v>
      </c>
      <c r="LUP23" s="42" t="s">
        <v>127</v>
      </c>
      <c r="LUQ23" s="42" t="s">
        <v>127</v>
      </c>
      <c r="LUR23" s="42" t="s">
        <v>127</v>
      </c>
      <c r="LUS23" s="42" t="s">
        <v>127</v>
      </c>
      <c r="LUT23" s="42" t="s">
        <v>127</v>
      </c>
      <c r="LUU23" s="42" t="s">
        <v>127</v>
      </c>
      <c r="LUV23" s="42" t="s">
        <v>127</v>
      </c>
      <c r="LUW23" s="42" t="s">
        <v>127</v>
      </c>
      <c r="LUX23" s="42" t="s">
        <v>127</v>
      </c>
      <c r="LUY23" s="42" t="s">
        <v>127</v>
      </c>
      <c r="LUZ23" s="42" t="s">
        <v>127</v>
      </c>
      <c r="LVA23" s="42" t="s">
        <v>127</v>
      </c>
      <c r="LVB23" s="42" t="s">
        <v>127</v>
      </c>
      <c r="LVC23" s="42" t="s">
        <v>127</v>
      </c>
      <c r="LVD23" s="42" t="s">
        <v>127</v>
      </c>
      <c r="LVE23" s="42" t="s">
        <v>127</v>
      </c>
      <c r="LVF23" s="42" t="s">
        <v>127</v>
      </c>
      <c r="LVG23" s="42" t="s">
        <v>127</v>
      </c>
      <c r="LVH23" s="42" t="s">
        <v>127</v>
      </c>
      <c r="LVI23" s="42" t="s">
        <v>127</v>
      </c>
      <c r="LVJ23" s="42" t="s">
        <v>127</v>
      </c>
      <c r="LVK23" s="42" t="s">
        <v>127</v>
      </c>
      <c r="LVL23" s="42" t="s">
        <v>127</v>
      </c>
      <c r="LVM23" s="42" t="s">
        <v>127</v>
      </c>
      <c r="LVN23" s="42" t="s">
        <v>127</v>
      </c>
      <c r="LVO23" s="42" t="s">
        <v>127</v>
      </c>
      <c r="LVP23" s="42" t="s">
        <v>127</v>
      </c>
      <c r="LVQ23" s="42" t="s">
        <v>127</v>
      </c>
      <c r="LVR23" s="42" t="s">
        <v>127</v>
      </c>
      <c r="LVS23" s="42" t="s">
        <v>127</v>
      </c>
      <c r="LVT23" s="42" t="s">
        <v>127</v>
      </c>
      <c r="LVU23" s="42" t="s">
        <v>127</v>
      </c>
      <c r="LVV23" s="42" t="s">
        <v>127</v>
      </c>
      <c r="LVW23" s="42" t="s">
        <v>127</v>
      </c>
      <c r="LVX23" s="42" t="s">
        <v>127</v>
      </c>
      <c r="LVY23" s="42" t="s">
        <v>127</v>
      </c>
      <c r="LVZ23" s="42" t="s">
        <v>127</v>
      </c>
      <c r="LWA23" s="42" t="s">
        <v>127</v>
      </c>
      <c r="LWB23" s="42" t="s">
        <v>127</v>
      </c>
      <c r="LWC23" s="42" t="s">
        <v>127</v>
      </c>
      <c r="LWD23" s="42" t="s">
        <v>127</v>
      </c>
      <c r="LWE23" s="42" t="s">
        <v>127</v>
      </c>
      <c r="LWF23" s="42" t="s">
        <v>127</v>
      </c>
      <c r="LWG23" s="42" t="s">
        <v>127</v>
      </c>
      <c r="LWH23" s="42" t="s">
        <v>127</v>
      </c>
      <c r="LWI23" s="42" t="s">
        <v>127</v>
      </c>
      <c r="LWJ23" s="42" t="s">
        <v>127</v>
      </c>
      <c r="LWK23" s="42" t="s">
        <v>127</v>
      </c>
      <c r="LWL23" s="42" t="s">
        <v>127</v>
      </c>
      <c r="LWM23" s="42" t="s">
        <v>127</v>
      </c>
      <c r="LWN23" s="42" t="s">
        <v>127</v>
      </c>
      <c r="LWO23" s="42" t="s">
        <v>127</v>
      </c>
      <c r="LWP23" s="42" t="s">
        <v>127</v>
      </c>
      <c r="LWQ23" s="42" t="s">
        <v>127</v>
      </c>
      <c r="LWR23" s="42" t="s">
        <v>127</v>
      </c>
      <c r="LWS23" s="42" t="s">
        <v>127</v>
      </c>
      <c r="LWT23" s="42" t="s">
        <v>127</v>
      </c>
      <c r="LWU23" s="42" t="s">
        <v>127</v>
      </c>
      <c r="LWV23" s="42" t="s">
        <v>127</v>
      </c>
      <c r="LWW23" s="42" t="s">
        <v>127</v>
      </c>
      <c r="LWX23" s="42" t="s">
        <v>127</v>
      </c>
      <c r="LWY23" s="42" t="s">
        <v>127</v>
      </c>
      <c r="LWZ23" s="42" t="s">
        <v>127</v>
      </c>
      <c r="LXA23" s="42" t="s">
        <v>127</v>
      </c>
      <c r="LXB23" s="42" t="s">
        <v>127</v>
      </c>
      <c r="LXC23" s="42" t="s">
        <v>127</v>
      </c>
      <c r="LXD23" s="42" t="s">
        <v>127</v>
      </c>
      <c r="LXE23" s="42" t="s">
        <v>127</v>
      </c>
      <c r="LXF23" s="42" t="s">
        <v>127</v>
      </c>
      <c r="LXG23" s="42" t="s">
        <v>127</v>
      </c>
      <c r="LXH23" s="42" t="s">
        <v>127</v>
      </c>
      <c r="LXI23" s="42" t="s">
        <v>127</v>
      </c>
      <c r="LXJ23" s="42" t="s">
        <v>127</v>
      </c>
      <c r="LXK23" s="42" t="s">
        <v>127</v>
      </c>
      <c r="LXL23" s="42" t="s">
        <v>127</v>
      </c>
      <c r="LXM23" s="42" t="s">
        <v>127</v>
      </c>
      <c r="LXN23" s="42" t="s">
        <v>127</v>
      </c>
      <c r="LXO23" s="42" t="s">
        <v>127</v>
      </c>
      <c r="LXP23" s="42" t="s">
        <v>127</v>
      </c>
      <c r="LXQ23" s="42" t="s">
        <v>127</v>
      </c>
      <c r="LXR23" s="42" t="s">
        <v>127</v>
      </c>
      <c r="LXS23" s="42" t="s">
        <v>127</v>
      </c>
      <c r="LXT23" s="42" t="s">
        <v>127</v>
      </c>
      <c r="LXU23" s="42" t="s">
        <v>127</v>
      </c>
      <c r="LXV23" s="42" t="s">
        <v>127</v>
      </c>
      <c r="LXW23" s="42" t="s">
        <v>127</v>
      </c>
      <c r="LXX23" s="42" t="s">
        <v>127</v>
      </c>
      <c r="LXY23" s="42" t="s">
        <v>127</v>
      </c>
      <c r="LXZ23" s="42" t="s">
        <v>127</v>
      </c>
      <c r="LYA23" s="42" t="s">
        <v>127</v>
      </c>
      <c r="LYB23" s="42" t="s">
        <v>127</v>
      </c>
      <c r="LYC23" s="42" t="s">
        <v>127</v>
      </c>
      <c r="LYD23" s="42" t="s">
        <v>127</v>
      </c>
      <c r="LYE23" s="42" t="s">
        <v>127</v>
      </c>
      <c r="LYF23" s="42" t="s">
        <v>127</v>
      </c>
      <c r="LYG23" s="42" t="s">
        <v>127</v>
      </c>
      <c r="LYH23" s="42" t="s">
        <v>127</v>
      </c>
      <c r="LYI23" s="42" t="s">
        <v>127</v>
      </c>
      <c r="LYJ23" s="42" t="s">
        <v>127</v>
      </c>
      <c r="LYK23" s="42" t="s">
        <v>127</v>
      </c>
      <c r="LYL23" s="42" t="s">
        <v>127</v>
      </c>
      <c r="LYM23" s="42" t="s">
        <v>127</v>
      </c>
      <c r="LYN23" s="42" t="s">
        <v>127</v>
      </c>
      <c r="LYO23" s="42" t="s">
        <v>127</v>
      </c>
      <c r="LYP23" s="42" t="s">
        <v>127</v>
      </c>
      <c r="LYQ23" s="42" t="s">
        <v>127</v>
      </c>
      <c r="LYR23" s="42" t="s">
        <v>127</v>
      </c>
      <c r="LYS23" s="42" t="s">
        <v>127</v>
      </c>
      <c r="LYT23" s="42" t="s">
        <v>127</v>
      </c>
      <c r="LYU23" s="42" t="s">
        <v>127</v>
      </c>
      <c r="LYV23" s="42" t="s">
        <v>127</v>
      </c>
      <c r="LYW23" s="42" t="s">
        <v>127</v>
      </c>
      <c r="LYX23" s="42" t="s">
        <v>127</v>
      </c>
      <c r="LYY23" s="42" t="s">
        <v>127</v>
      </c>
      <c r="LYZ23" s="42" t="s">
        <v>127</v>
      </c>
      <c r="LZA23" s="42" t="s">
        <v>127</v>
      </c>
      <c r="LZB23" s="42" t="s">
        <v>127</v>
      </c>
      <c r="LZC23" s="42" t="s">
        <v>127</v>
      </c>
      <c r="LZD23" s="42" t="s">
        <v>127</v>
      </c>
      <c r="LZE23" s="42" t="s">
        <v>127</v>
      </c>
      <c r="LZF23" s="42" t="s">
        <v>127</v>
      </c>
      <c r="LZG23" s="42" t="s">
        <v>127</v>
      </c>
      <c r="LZH23" s="42" t="s">
        <v>127</v>
      </c>
      <c r="LZI23" s="42" t="s">
        <v>127</v>
      </c>
      <c r="LZJ23" s="42" t="s">
        <v>127</v>
      </c>
      <c r="LZK23" s="42" t="s">
        <v>127</v>
      </c>
      <c r="LZL23" s="42" t="s">
        <v>127</v>
      </c>
      <c r="LZM23" s="42" t="s">
        <v>127</v>
      </c>
      <c r="LZN23" s="42" t="s">
        <v>127</v>
      </c>
      <c r="LZO23" s="42" t="s">
        <v>127</v>
      </c>
      <c r="LZP23" s="42" t="s">
        <v>127</v>
      </c>
      <c r="LZQ23" s="42" t="s">
        <v>127</v>
      </c>
      <c r="LZR23" s="42" t="s">
        <v>127</v>
      </c>
      <c r="LZS23" s="42" t="s">
        <v>127</v>
      </c>
      <c r="LZT23" s="42" t="s">
        <v>127</v>
      </c>
      <c r="LZU23" s="42" t="s">
        <v>127</v>
      </c>
      <c r="LZV23" s="42" t="s">
        <v>127</v>
      </c>
      <c r="LZW23" s="42" t="s">
        <v>127</v>
      </c>
      <c r="LZX23" s="42" t="s">
        <v>127</v>
      </c>
      <c r="LZY23" s="42" t="s">
        <v>127</v>
      </c>
      <c r="LZZ23" s="42" t="s">
        <v>127</v>
      </c>
      <c r="MAA23" s="42" t="s">
        <v>127</v>
      </c>
      <c r="MAB23" s="42" t="s">
        <v>127</v>
      </c>
      <c r="MAC23" s="42" t="s">
        <v>127</v>
      </c>
      <c r="MAD23" s="42" t="s">
        <v>127</v>
      </c>
      <c r="MAE23" s="42" t="s">
        <v>127</v>
      </c>
      <c r="MAF23" s="42" t="s">
        <v>127</v>
      </c>
      <c r="MAG23" s="42" t="s">
        <v>127</v>
      </c>
      <c r="MAH23" s="42" t="s">
        <v>127</v>
      </c>
      <c r="MAI23" s="42" t="s">
        <v>127</v>
      </c>
      <c r="MAJ23" s="42" t="s">
        <v>127</v>
      </c>
      <c r="MAK23" s="42" t="s">
        <v>127</v>
      </c>
      <c r="MAL23" s="42" t="s">
        <v>127</v>
      </c>
      <c r="MAM23" s="42" t="s">
        <v>127</v>
      </c>
      <c r="MAN23" s="42" t="s">
        <v>127</v>
      </c>
      <c r="MAO23" s="42" t="s">
        <v>127</v>
      </c>
      <c r="MAP23" s="42" t="s">
        <v>127</v>
      </c>
      <c r="MAQ23" s="42" t="s">
        <v>127</v>
      </c>
      <c r="MAR23" s="42" t="s">
        <v>127</v>
      </c>
      <c r="MAS23" s="42" t="s">
        <v>127</v>
      </c>
      <c r="MAT23" s="42" t="s">
        <v>127</v>
      </c>
      <c r="MAU23" s="42" t="s">
        <v>127</v>
      </c>
      <c r="MAV23" s="42" t="s">
        <v>127</v>
      </c>
      <c r="MAW23" s="42" t="s">
        <v>127</v>
      </c>
      <c r="MAX23" s="42" t="s">
        <v>127</v>
      </c>
      <c r="MAY23" s="42" t="s">
        <v>127</v>
      </c>
      <c r="MAZ23" s="42" t="s">
        <v>127</v>
      </c>
      <c r="MBA23" s="42" t="s">
        <v>127</v>
      </c>
      <c r="MBB23" s="42" t="s">
        <v>127</v>
      </c>
      <c r="MBC23" s="42" t="s">
        <v>127</v>
      </c>
      <c r="MBD23" s="42" t="s">
        <v>127</v>
      </c>
      <c r="MBE23" s="42" t="s">
        <v>127</v>
      </c>
      <c r="MBF23" s="42" t="s">
        <v>127</v>
      </c>
      <c r="MBG23" s="42" t="s">
        <v>127</v>
      </c>
      <c r="MBH23" s="42" t="s">
        <v>127</v>
      </c>
      <c r="MBI23" s="42" t="s">
        <v>127</v>
      </c>
      <c r="MBJ23" s="42" t="s">
        <v>127</v>
      </c>
      <c r="MBK23" s="42" t="s">
        <v>127</v>
      </c>
      <c r="MBL23" s="42" t="s">
        <v>127</v>
      </c>
      <c r="MBM23" s="42" t="s">
        <v>127</v>
      </c>
      <c r="MBN23" s="42" t="s">
        <v>127</v>
      </c>
      <c r="MBO23" s="42" t="s">
        <v>127</v>
      </c>
      <c r="MBP23" s="42" t="s">
        <v>127</v>
      </c>
      <c r="MBQ23" s="42" t="s">
        <v>127</v>
      </c>
      <c r="MBR23" s="42" t="s">
        <v>127</v>
      </c>
      <c r="MBS23" s="42" t="s">
        <v>127</v>
      </c>
      <c r="MBT23" s="42" t="s">
        <v>127</v>
      </c>
      <c r="MBU23" s="42" t="s">
        <v>127</v>
      </c>
      <c r="MBV23" s="42" t="s">
        <v>127</v>
      </c>
      <c r="MBW23" s="42" t="s">
        <v>127</v>
      </c>
      <c r="MBX23" s="42" t="s">
        <v>127</v>
      </c>
      <c r="MBY23" s="42" t="s">
        <v>127</v>
      </c>
      <c r="MBZ23" s="42" t="s">
        <v>127</v>
      </c>
      <c r="MCA23" s="42" t="s">
        <v>127</v>
      </c>
      <c r="MCB23" s="42" t="s">
        <v>127</v>
      </c>
      <c r="MCC23" s="42" t="s">
        <v>127</v>
      </c>
      <c r="MCD23" s="42" t="s">
        <v>127</v>
      </c>
      <c r="MCE23" s="42" t="s">
        <v>127</v>
      </c>
      <c r="MCF23" s="42" t="s">
        <v>127</v>
      </c>
      <c r="MCG23" s="42" t="s">
        <v>127</v>
      </c>
      <c r="MCH23" s="42" t="s">
        <v>127</v>
      </c>
      <c r="MCI23" s="42" t="s">
        <v>127</v>
      </c>
      <c r="MCJ23" s="42" t="s">
        <v>127</v>
      </c>
      <c r="MCK23" s="42" t="s">
        <v>127</v>
      </c>
      <c r="MCL23" s="42" t="s">
        <v>127</v>
      </c>
      <c r="MCM23" s="42" t="s">
        <v>127</v>
      </c>
      <c r="MCN23" s="42" t="s">
        <v>127</v>
      </c>
      <c r="MCO23" s="42" t="s">
        <v>127</v>
      </c>
      <c r="MCP23" s="42" t="s">
        <v>127</v>
      </c>
      <c r="MCQ23" s="42" t="s">
        <v>127</v>
      </c>
      <c r="MCR23" s="42" t="s">
        <v>127</v>
      </c>
      <c r="MCS23" s="42" t="s">
        <v>127</v>
      </c>
      <c r="MCT23" s="42" t="s">
        <v>127</v>
      </c>
      <c r="MCU23" s="42" t="s">
        <v>127</v>
      </c>
      <c r="MCV23" s="42" t="s">
        <v>127</v>
      </c>
      <c r="MCW23" s="42" t="s">
        <v>127</v>
      </c>
      <c r="MCX23" s="42" t="s">
        <v>127</v>
      </c>
      <c r="MCY23" s="42" t="s">
        <v>127</v>
      </c>
      <c r="MCZ23" s="42" t="s">
        <v>127</v>
      </c>
      <c r="MDA23" s="42" t="s">
        <v>127</v>
      </c>
      <c r="MDB23" s="42" t="s">
        <v>127</v>
      </c>
      <c r="MDC23" s="42" t="s">
        <v>127</v>
      </c>
      <c r="MDD23" s="42" t="s">
        <v>127</v>
      </c>
      <c r="MDE23" s="42" t="s">
        <v>127</v>
      </c>
      <c r="MDF23" s="42" t="s">
        <v>127</v>
      </c>
      <c r="MDG23" s="42" t="s">
        <v>127</v>
      </c>
      <c r="MDH23" s="42" t="s">
        <v>127</v>
      </c>
      <c r="MDI23" s="42" t="s">
        <v>127</v>
      </c>
      <c r="MDJ23" s="42" t="s">
        <v>127</v>
      </c>
      <c r="MDK23" s="42" t="s">
        <v>127</v>
      </c>
      <c r="MDL23" s="42" t="s">
        <v>127</v>
      </c>
      <c r="MDM23" s="42" t="s">
        <v>127</v>
      </c>
      <c r="MDN23" s="42" t="s">
        <v>127</v>
      </c>
      <c r="MDO23" s="42" t="s">
        <v>127</v>
      </c>
      <c r="MDP23" s="42" t="s">
        <v>127</v>
      </c>
      <c r="MDQ23" s="42" t="s">
        <v>127</v>
      </c>
      <c r="MDR23" s="42" t="s">
        <v>127</v>
      </c>
      <c r="MDS23" s="42" t="s">
        <v>127</v>
      </c>
      <c r="MDT23" s="42" t="s">
        <v>127</v>
      </c>
      <c r="MDU23" s="42" t="s">
        <v>127</v>
      </c>
      <c r="MDV23" s="42" t="s">
        <v>127</v>
      </c>
      <c r="MDW23" s="42" t="s">
        <v>127</v>
      </c>
      <c r="MDX23" s="42" t="s">
        <v>127</v>
      </c>
      <c r="MDY23" s="42" t="s">
        <v>127</v>
      </c>
      <c r="MDZ23" s="42" t="s">
        <v>127</v>
      </c>
      <c r="MEA23" s="42" t="s">
        <v>127</v>
      </c>
      <c r="MEB23" s="42" t="s">
        <v>127</v>
      </c>
      <c r="MEC23" s="42" t="s">
        <v>127</v>
      </c>
      <c r="MED23" s="42" t="s">
        <v>127</v>
      </c>
      <c r="MEE23" s="42" t="s">
        <v>127</v>
      </c>
      <c r="MEF23" s="42" t="s">
        <v>127</v>
      </c>
      <c r="MEG23" s="42" t="s">
        <v>127</v>
      </c>
      <c r="MEH23" s="42" t="s">
        <v>127</v>
      </c>
      <c r="MEI23" s="42" t="s">
        <v>127</v>
      </c>
      <c r="MEJ23" s="42" t="s">
        <v>127</v>
      </c>
      <c r="MEK23" s="42" t="s">
        <v>127</v>
      </c>
      <c r="MEL23" s="42" t="s">
        <v>127</v>
      </c>
      <c r="MEM23" s="42" t="s">
        <v>127</v>
      </c>
      <c r="MEN23" s="42" t="s">
        <v>127</v>
      </c>
      <c r="MEO23" s="42" t="s">
        <v>127</v>
      </c>
      <c r="MEP23" s="42" t="s">
        <v>127</v>
      </c>
      <c r="MEQ23" s="42" t="s">
        <v>127</v>
      </c>
      <c r="MER23" s="42" t="s">
        <v>127</v>
      </c>
      <c r="MES23" s="42" t="s">
        <v>127</v>
      </c>
      <c r="MET23" s="42" t="s">
        <v>127</v>
      </c>
      <c r="MEU23" s="42" t="s">
        <v>127</v>
      </c>
      <c r="MEV23" s="42" t="s">
        <v>127</v>
      </c>
      <c r="MEW23" s="42" t="s">
        <v>127</v>
      </c>
      <c r="MEX23" s="42" t="s">
        <v>127</v>
      </c>
      <c r="MEY23" s="42" t="s">
        <v>127</v>
      </c>
      <c r="MEZ23" s="42" t="s">
        <v>127</v>
      </c>
      <c r="MFA23" s="42" t="s">
        <v>127</v>
      </c>
      <c r="MFB23" s="42" t="s">
        <v>127</v>
      </c>
      <c r="MFC23" s="42" t="s">
        <v>127</v>
      </c>
      <c r="MFD23" s="42" t="s">
        <v>127</v>
      </c>
      <c r="MFE23" s="42" t="s">
        <v>127</v>
      </c>
      <c r="MFF23" s="42" t="s">
        <v>127</v>
      </c>
      <c r="MFG23" s="42" t="s">
        <v>127</v>
      </c>
      <c r="MFH23" s="42" t="s">
        <v>127</v>
      </c>
      <c r="MFI23" s="42" t="s">
        <v>127</v>
      </c>
      <c r="MFJ23" s="42" t="s">
        <v>127</v>
      </c>
      <c r="MFK23" s="42" t="s">
        <v>127</v>
      </c>
      <c r="MFL23" s="42" t="s">
        <v>127</v>
      </c>
      <c r="MFM23" s="42" t="s">
        <v>127</v>
      </c>
      <c r="MFN23" s="42" t="s">
        <v>127</v>
      </c>
      <c r="MFO23" s="42" t="s">
        <v>127</v>
      </c>
      <c r="MFP23" s="42" t="s">
        <v>127</v>
      </c>
      <c r="MFQ23" s="42" t="s">
        <v>127</v>
      </c>
      <c r="MFR23" s="42" t="s">
        <v>127</v>
      </c>
      <c r="MFS23" s="42" t="s">
        <v>127</v>
      </c>
      <c r="MFT23" s="42" t="s">
        <v>127</v>
      </c>
      <c r="MFU23" s="42" t="s">
        <v>127</v>
      </c>
      <c r="MFV23" s="42" t="s">
        <v>127</v>
      </c>
      <c r="MFW23" s="42" t="s">
        <v>127</v>
      </c>
      <c r="MFX23" s="42" t="s">
        <v>127</v>
      </c>
      <c r="MFY23" s="42" t="s">
        <v>127</v>
      </c>
      <c r="MFZ23" s="42" t="s">
        <v>127</v>
      </c>
      <c r="MGA23" s="42" t="s">
        <v>127</v>
      </c>
      <c r="MGB23" s="42" t="s">
        <v>127</v>
      </c>
      <c r="MGC23" s="42" t="s">
        <v>127</v>
      </c>
      <c r="MGD23" s="42" t="s">
        <v>127</v>
      </c>
      <c r="MGE23" s="42" t="s">
        <v>127</v>
      </c>
      <c r="MGF23" s="42" t="s">
        <v>127</v>
      </c>
      <c r="MGG23" s="42" t="s">
        <v>127</v>
      </c>
      <c r="MGH23" s="42" t="s">
        <v>127</v>
      </c>
      <c r="MGI23" s="42" t="s">
        <v>127</v>
      </c>
      <c r="MGJ23" s="42" t="s">
        <v>127</v>
      </c>
      <c r="MGK23" s="42" t="s">
        <v>127</v>
      </c>
      <c r="MGL23" s="42" t="s">
        <v>127</v>
      </c>
      <c r="MGM23" s="42" t="s">
        <v>127</v>
      </c>
      <c r="MGN23" s="42" t="s">
        <v>127</v>
      </c>
      <c r="MGO23" s="42" t="s">
        <v>127</v>
      </c>
      <c r="MGP23" s="42" t="s">
        <v>127</v>
      </c>
      <c r="MGQ23" s="42" t="s">
        <v>127</v>
      </c>
      <c r="MGR23" s="42" t="s">
        <v>127</v>
      </c>
      <c r="MGS23" s="42" t="s">
        <v>127</v>
      </c>
      <c r="MGT23" s="42" t="s">
        <v>127</v>
      </c>
      <c r="MGU23" s="42" t="s">
        <v>127</v>
      </c>
      <c r="MGV23" s="42" t="s">
        <v>127</v>
      </c>
      <c r="MGW23" s="42" t="s">
        <v>127</v>
      </c>
      <c r="MGX23" s="42" t="s">
        <v>127</v>
      </c>
      <c r="MGY23" s="42" t="s">
        <v>127</v>
      </c>
      <c r="MGZ23" s="42" t="s">
        <v>127</v>
      </c>
      <c r="MHA23" s="42" t="s">
        <v>127</v>
      </c>
      <c r="MHB23" s="42" t="s">
        <v>127</v>
      </c>
      <c r="MHC23" s="42" t="s">
        <v>127</v>
      </c>
      <c r="MHD23" s="42" t="s">
        <v>127</v>
      </c>
      <c r="MHE23" s="42" t="s">
        <v>127</v>
      </c>
      <c r="MHF23" s="42" t="s">
        <v>127</v>
      </c>
      <c r="MHG23" s="42" t="s">
        <v>127</v>
      </c>
      <c r="MHH23" s="42" t="s">
        <v>127</v>
      </c>
      <c r="MHI23" s="42" t="s">
        <v>127</v>
      </c>
      <c r="MHJ23" s="42" t="s">
        <v>127</v>
      </c>
      <c r="MHK23" s="42" t="s">
        <v>127</v>
      </c>
      <c r="MHL23" s="42" t="s">
        <v>127</v>
      </c>
      <c r="MHM23" s="42" t="s">
        <v>127</v>
      </c>
      <c r="MHN23" s="42" t="s">
        <v>127</v>
      </c>
      <c r="MHO23" s="42" t="s">
        <v>127</v>
      </c>
      <c r="MHP23" s="42" t="s">
        <v>127</v>
      </c>
      <c r="MHQ23" s="42" t="s">
        <v>127</v>
      </c>
      <c r="MHR23" s="42" t="s">
        <v>127</v>
      </c>
      <c r="MHS23" s="42" t="s">
        <v>127</v>
      </c>
      <c r="MHT23" s="42" t="s">
        <v>127</v>
      </c>
      <c r="MHU23" s="42" t="s">
        <v>127</v>
      </c>
      <c r="MHV23" s="42" t="s">
        <v>127</v>
      </c>
      <c r="MHW23" s="42" t="s">
        <v>127</v>
      </c>
      <c r="MHX23" s="42" t="s">
        <v>127</v>
      </c>
      <c r="MHY23" s="42" t="s">
        <v>127</v>
      </c>
      <c r="MHZ23" s="42" t="s">
        <v>127</v>
      </c>
      <c r="MIA23" s="42" t="s">
        <v>127</v>
      </c>
      <c r="MIB23" s="42" t="s">
        <v>127</v>
      </c>
      <c r="MIC23" s="42" t="s">
        <v>127</v>
      </c>
      <c r="MID23" s="42" t="s">
        <v>127</v>
      </c>
      <c r="MIE23" s="42" t="s">
        <v>127</v>
      </c>
      <c r="MIF23" s="42" t="s">
        <v>127</v>
      </c>
      <c r="MIG23" s="42" t="s">
        <v>127</v>
      </c>
      <c r="MIH23" s="42" t="s">
        <v>127</v>
      </c>
      <c r="MII23" s="42" t="s">
        <v>127</v>
      </c>
      <c r="MIJ23" s="42" t="s">
        <v>127</v>
      </c>
      <c r="MIK23" s="42" t="s">
        <v>127</v>
      </c>
      <c r="MIL23" s="42" t="s">
        <v>127</v>
      </c>
      <c r="MIM23" s="42" t="s">
        <v>127</v>
      </c>
      <c r="MIN23" s="42" t="s">
        <v>127</v>
      </c>
      <c r="MIO23" s="42" t="s">
        <v>127</v>
      </c>
      <c r="MIP23" s="42" t="s">
        <v>127</v>
      </c>
      <c r="MIQ23" s="42" t="s">
        <v>127</v>
      </c>
      <c r="MIR23" s="42" t="s">
        <v>127</v>
      </c>
      <c r="MIS23" s="42" t="s">
        <v>127</v>
      </c>
      <c r="MIT23" s="42" t="s">
        <v>127</v>
      </c>
      <c r="MIU23" s="42" t="s">
        <v>127</v>
      </c>
      <c r="MIV23" s="42" t="s">
        <v>127</v>
      </c>
      <c r="MIW23" s="42" t="s">
        <v>127</v>
      </c>
      <c r="MIX23" s="42" t="s">
        <v>127</v>
      </c>
      <c r="MIY23" s="42" t="s">
        <v>127</v>
      </c>
      <c r="MIZ23" s="42" t="s">
        <v>127</v>
      </c>
      <c r="MJA23" s="42" t="s">
        <v>127</v>
      </c>
      <c r="MJB23" s="42" t="s">
        <v>127</v>
      </c>
      <c r="MJC23" s="42" t="s">
        <v>127</v>
      </c>
      <c r="MJD23" s="42" t="s">
        <v>127</v>
      </c>
      <c r="MJE23" s="42" t="s">
        <v>127</v>
      </c>
      <c r="MJF23" s="42" t="s">
        <v>127</v>
      </c>
      <c r="MJG23" s="42" t="s">
        <v>127</v>
      </c>
      <c r="MJH23" s="42" t="s">
        <v>127</v>
      </c>
      <c r="MJI23" s="42" t="s">
        <v>127</v>
      </c>
      <c r="MJJ23" s="42" t="s">
        <v>127</v>
      </c>
      <c r="MJK23" s="42" t="s">
        <v>127</v>
      </c>
      <c r="MJL23" s="42" t="s">
        <v>127</v>
      </c>
      <c r="MJM23" s="42" t="s">
        <v>127</v>
      </c>
      <c r="MJN23" s="42" t="s">
        <v>127</v>
      </c>
      <c r="MJO23" s="42" t="s">
        <v>127</v>
      </c>
      <c r="MJP23" s="42" t="s">
        <v>127</v>
      </c>
      <c r="MJQ23" s="42" t="s">
        <v>127</v>
      </c>
      <c r="MJR23" s="42" t="s">
        <v>127</v>
      </c>
      <c r="MJS23" s="42" t="s">
        <v>127</v>
      </c>
      <c r="MJT23" s="42" t="s">
        <v>127</v>
      </c>
      <c r="MJU23" s="42" t="s">
        <v>127</v>
      </c>
      <c r="MJV23" s="42" t="s">
        <v>127</v>
      </c>
      <c r="MJW23" s="42" t="s">
        <v>127</v>
      </c>
      <c r="MJX23" s="42" t="s">
        <v>127</v>
      </c>
      <c r="MJY23" s="42" t="s">
        <v>127</v>
      </c>
      <c r="MJZ23" s="42" t="s">
        <v>127</v>
      </c>
      <c r="MKA23" s="42" t="s">
        <v>127</v>
      </c>
      <c r="MKB23" s="42" t="s">
        <v>127</v>
      </c>
      <c r="MKC23" s="42" t="s">
        <v>127</v>
      </c>
      <c r="MKD23" s="42" t="s">
        <v>127</v>
      </c>
      <c r="MKE23" s="42" t="s">
        <v>127</v>
      </c>
      <c r="MKF23" s="42" t="s">
        <v>127</v>
      </c>
      <c r="MKG23" s="42" t="s">
        <v>127</v>
      </c>
      <c r="MKH23" s="42" t="s">
        <v>127</v>
      </c>
      <c r="MKI23" s="42" t="s">
        <v>127</v>
      </c>
      <c r="MKJ23" s="42" t="s">
        <v>127</v>
      </c>
      <c r="MKK23" s="42" t="s">
        <v>127</v>
      </c>
      <c r="MKL23" s="42" t="s">
        <v>127</v>
      </c>
      <c r="MKM23" s="42" t="s">
        <v>127</v>
      </c>
      <c r="MKN23" s="42" t="s">
        <v>127</v>
      </c>
      <c r="MKO23" s="42" t="s">
        <v>127</v>
      </c>
      <c r="MKP23" s="42" t="s">
        <v>127</v>
      </c>
      <c r="MKQ23" s="42" t="s">
        <v>127</v>
      </c>
      <c r="MKR23" s="42" t="s">
        <v>127</v>
      </c>
      <c r="MKS23" s="42" t="s">
        <v>127</v>
      </c>
      <c r="MKT23" s="42" t="s">
        <v>127</v>
      </c>
      <c r="MKU23" s="42" t="s">
        <v>127</v>
      </c>
      <c r="MKV23" s="42" t="s">
        <v>127</v>
      </c>
      <c r="MKW23" s="42" t="s">
        <v>127</v>
      </c>
      <c r="MKX23" s="42" t="s">
        <v>127</v>
      </c>
      <c r="MKY23" s="42" t="s">
        <v>127</v>
      </c>
      <c r="MKZ23" s="42" t="s">
        <v>127</v>
      </c>
      <c r="MLA23" s="42" t="s">
        <v>127</v>
      </c>
      <c r="MLB23" s="42" t="s">
        <v>127</v>
      </c>
      <c r="MLC23" s="42" t="s">
        <v>127</v>
      </c>
      <c r="MLD23" s="42" t="s">
        <v>127</v>
      </c>
      <c r="MLE23" s="42" t="s">
        <v>127</v>
      </c>
      <c r="MLF23" s="42" t="s">
        <v>127</v>
      </c>
      <c r="MLG23" s="42" t="s">
        <v>127</v>
      </c>
      <c r="MLH23" s="42" t="s">
        <v>127</v>
      </c>
      <c r="MLI23" s="42" t="s">
        <v>127</v>
      </c>
      <c r="MLJ23" s="42" t="s">
        <v>127</v>
      </c>
      <c r="MLK23" s="42" t="s">
        <v>127</v>
      </c>
      <c r="MLL23" s="42" t="s">
        <v>127</v>
      </c>
      <c r="MLM23" s="42" t="s">
        <v>127</v>
      </c>
      <c r="MLN23" s="42" t="s">
        <v>127</v>
      </c>
      <c r="MLO23" s="42" t="s">
        <v>127</v>
      </c>
      <c r="MLP23" s="42" t="s">
        <v>127</v>
      </c>
      <c r="MLQ23" s="42" t="s">
        <v>127</v>
      </c>
      <c r="MLR23" s="42" t="s">
        <v>127</v>
      </c>
      <c r="MLS23" s="42" t="s">
        <v>127</v>
      </c>
      <c r="MLT23" s="42" t="s">
        <v>127</v>
      </c>
      <c r="MLU23" s="42" t="s">
        <v>127</v>
      </c>
      <c r="MLV23" s="42" t="s">
        <v>127</v>
      </c>
      <c r="MLW23" s="42" t="s">
        <v>127</v>
      </c>
      <c r="MLX23" s="42" t="s">
        <v>127</v>
      </c>
      <c r="MLY23" s="42" t="s">
        <v>127</v>
      </c>
      <c r="MLZ23" s="42" t="s">
        <v>127</v>
      </c>
      <c r="MMA23" s="42" t="s">
        <v>127</v>
      </c>
      <c r="MMB23" s="42" t="s">
        <v>127</v>
      </c>
      <c r="MMC23" s="42" t="s">
        <v>127</v>
      </c>
      <c r="MMD23" s="42" t="s">
        <v>127</v>
      </c>
      <c r="MME23" s="42" t="s">
        <v>127</v>
      </c>
      <c r="MMF23" s="42" t="s">
        <v>127</v>
      </c>
      <c r="MMG23" s="42" t="s">
        <v>127</v>
      </c>
      <c r="MMH23" s="42" t="s">
        <v>127</v>
      </c>
      <c r="MMI23" s="42" t="s">
        <v>127</v>
      </c>
      <c r="MMJ23" s="42" t="s">
        <v>127</v>
      </c>
      <c r="MMK23" s="42" t="s">
        <v>127</v>
      </c>
      <c r="MML23" s="42" t="s">
        <v>127</v>
      </c>
      <c r="MMM23" s="42" t="s">
        <v>127</v>
      </c>
      <c r="MMN23" s="42" t="s">
        <v>127</v>
      </c>
      <c r="MMO23" s="42" t="s">
        <v>127</v>
      </c>
      <c r="MMP23" s="42" t="s">
        <v>127</v>
      </c>
      <c r="MMQ23" s="42" t="s">
        <v>127</v>
      </c>
      <c r="MMR23" s="42" t="s">
        <v>127</v>
      </c>
      <c r="MMS23" s="42" t="s">
        <v>127</v>
      </c>
      <c r="MMT23" s="42" t="s">
        <v>127</v>
      </c>
      <c r="MMU23" s="42" t="s">
        <v>127</v>
      </c>
      <c r="MMV23" s="42" t="s">
        <v>127</v>
      </c>
      <c r="MMW23" s="42" t="s">
        <v>127</v>
      </c>
      <c r="MMX23" s="42" t="s">
        <v>127</v>
      </c>
      <c r="MMY23" s="42" t="s">
        <v>127</v>
      </c>
      <c r="MMZ23" s="42" t="s">
        <v>127</v>
      </c>
      <c r="MNA23" s="42" t="s">
        <v>127</v>
      </c>
      <c r="MNB23" s="42" t="s">
        <v>127</v>
      </c>
      <c r="MNC23" s="42" t="s">
        <v>127</v>
      </c>
      <c r="MND23" s="42" t="s">
        <v>127</v>
      </c>
      <c r="MNE23" s="42" t="s">
        <v>127</v>
      </c>
      <c r="MNF23" s="42" t="s">
        <v>127</v>
      </c>
      <c r="MNG23" s="42" t="s">
        <v>127</v>
      </c>
      <c r="MNH23" s="42" t="s">
        <v>127</v>
      </c>
      <c r="MNI23" s="42" t="s">
        <v>127</v>
      </c>
      <c r="MNJ23" s="42" t="s">
        <v>127</v>
      </c>
      <c r="MNK23" s="42" t="s">
        <v>127</v>
      </c>
      <c r="MNL23" s="42" t="s">
        <v>127</v>
      </c>
      <c r="MNM23" s="42" t="s">
        <v>127</v>
      </c>
      <c r="MNN23" s="42" t="s">
        <v>127</v>
      </c>
      <c r="MNO23" s="42" t="s">
        <v>127</v>
      </c>
      <c r="MNP23" s="42" t="s">
        <v>127</v>
      </c>
      <c r="MNQ23" s="42" t="s">
        <v>127</v>
      </c>
      <c r="MNR23" s="42" t="s">
        <v>127</v>
      </c>
      <c r="MNS23" s="42" t="s">
        <v>127</v>
      </c>
      <c r="MNT23" s="42" t="s">
        <v>127</v>
      </c>
      <c r="MNU23" s="42" t="s">
        <v>127</v>
      </c>
      <c r="MNV23" s="42" t="s">
        <v>127</v>
      </c>
      <c r="MNW23" s="42" t="s">
        <v>127</v>
      </c>
      <c r="MNX23" s="42" t="s">
        <v>127</v>
      </c>
      <c r="MNY23" s="42" t="s">
        <v>127</v>
      </c>
      <c r="MNZ23" s="42" t="s">
        <v>127</v>
      </c>
      <c r="MOA23" s="42" t="s">
        <v>127</v>
      </c>
      <c r="MOB23" s="42" t="s">
        <v>127</v>
      </c>
      <c r="MOC23" s="42" t="s">
        <v>127</v>
      </c>
      <c r="MOD23" s="42" t="s">
        <v>127</v>
      </c>
      <c r="MOE23" s="42" t="s">
        <v>127</v>
      </c>
      <c r="MOF23" s="42" t="s">
        <v>127</v>
      </c>
      <c r="MOG23" s="42" t="s">
        <v>127</v>
      </c>
      <c r="MOH23" s="42" t="s">
        <v>127</v>
      </c>
      <c r="MOI23" s="42" t="s">
        <v>127</v>
      </c>
      <c r="MOJ23" s="42" t="s">
        <v>127</v>
      </c>
      <c r="MOK23" s="42" t="s">
        <v>127</v>
      </c>
      <c r="MOL23" s="42" t="s">
        <v>127</v>
      </c>
      <c r="MOM23" s="42" t="s">
        <v>127</v>
      </c>
      <c r="MON23" s="42" t="s">
        <v>127</v>
      </c>
      <c r="MOO23" s="42" t="s">
        <v>127</v>
      </c>
      <c r="MOP23" s="42" t="s">
        <v>127</v>
      </c>
      <c r="MOQ23" s="42" t="s">
        <v>127</v>
      </c>
      <c r="MOR23" s="42" t="s">
        <v>127</v>
      </c>
      <c r="MOS23" s="42" t="s">
        <v>127</v>
      </c>
      <c r="MOT23" s="42" t="s">
        <v>127</v>
      </c>
      <c r="MOU23" s="42" t="s">
        <v>127</v>
      </c>
      <c r="MOV23" s="42" t="s">
        <v>127</v>
      </c>
      <c r="MOW23" s="42" t="s">
        <v>127</v>
      </c>
      <c r="MOX23" s="42" t="s">
        <v>127</v>
      </c>
      <c r="MOY23" s="42" t="s">
        <v>127</v>
      </c>
      <c r="MOZ23" s="42" t="s">
        <v>127</v>
      </c>
      <c r="MPA23" s="42" t="s">
        <v>127</v>
      </c>
      <c r="MPB23" s="42" t="s">
        <v>127</v>
      </c>
      <c r="MPC23" s="42" t="s">
        <v>127</v>
      </c>
      <c r="MPD23" s="42" t="s">
        <v>127</v>
      </c>
      <c r="MPE23" s="42" t="s">
        <v>127</v>
      </c>
      <c r="MPF23" s="42" t="s">
        <v>127</v>
      </c>
      <c r="MPG23" s="42" t="s">
        <v>127</v>
      </c>
      <c r="MPH23" s="42" t="s">
        <v>127</v>
      </c>
      <c r="MPI23" s="42" t="s">
        <v>127</v>
      </c>
      <c r="MPJ23" s="42" t="s">
        <v>127</v>
      </c>
      <c r="MPK23" s="42" t="s">
        <v>127</v>
      </c>
      <c r="MPL23" s="42" t="s">
        <v>127</v>
      </c>
      <c r="MPM23" s="42" t="s">
        <v>127</v>
      </c>
      <c r="MPN23" s="42" t="s">
        <v>127</v>
      </c>
      <c r="MPO23" s="42" t="s">
        <v>127</v>
      </c>
      <c r="MPP23" s="42" t="s">
        <v>127</v>
      </c>
      <c r="MPQ23" s="42" t="s">
        <v>127</v>
      </c>
      <c r="MPR23" s="42" t="s">
        <v>127</v>
      </c>
      <c r="MPS23" s="42" t="s">
        <v>127</v>
      </c>
      <c r="MPT23" s="42" t="s">
        <v>127</v>
      </c>
      <c r="MPU23" s="42" t="s">
        <v>127</v>
      </c>
      <c r="MPV23" s="42" t="s">
        <v>127</v>
      </c>
      <c r="MPW23" s="42" t="s">
        <v>127</v>
      </c>
      <c r="MPX23" s="42" t="s">
        <v>127</v>
      </c>
      <c r="MPY23" s="42" t="s">
        <v>127</v>
      </c>
      <c r="MPZ23" s="42" t="s">
        <v>127</v>
      </c>
      <c r="MQA23" s="42" t="s">
        <v>127</v>
      </c>
      <c r="MQB23" s="42" t="s">
        <v>127</v>
      </c>
      <c r="MQC23" s="42" t="s">
        <v>127</v>
      </c>
      <c r="MQD23" s="42" t="s">
        <v>127</v>
      </c>
      <c r="MQE23" s="42" t="s">
        <v>127</v>
      </c>
      <c r="MQF23" s="42" t="s">
        <v>127</v>
      </c>
      <c r="MQG23" s="42" t="s">
        <v>127</v>
      </c>
      <c r="MQH23" s="42" t="s">
        <v>127</v>
      </c>
      <c r="MQI23" s="42" t="s">
        <v>127</v>
      </c>
      <c r="MQJ23" s="42" t="s">
        <v>127</v>
      </c>
      <c r="MQK23" s="42" t="s">
        <v>127</v>
      </c>
      <c r="MQL23" s="42" t="s">
        <v>127</v>
      </c>
      <c r="MQM23" s="42" t="s">
        <v>127</v>
      </c>
      <c r="MQN23" s="42" t="s">
        <v>127</v>
      </c>
      <c r="MQO23" s="42" t="s">
        <v>127</v>
      </c>
      <c r="MQP23" s="42" t="s">
        <v>127</v>
      </c>
      <c r="MQQ23" s="42" t="s">
        <v>127</v>
      </c>
      <c r="MQR23" s="42" t="s">
        <v>127</v>
      </c>
      <c r="MQS23" s="42" t="s">
        <v>127</v>
      </c>
      <c r="MQT23" s="42" t="s">
        <v>127</v>
      </c>
      <c r="MQU23" s="42" t="s">
        <v>127</v>
      </c>
      <c r="MQV23" s="42" t="s">
        <v>127</v>
      </c>
      <c r="MQW23" s="42" t="s">
        <v>127</v>
      </c>
      <c r="MQX23" s="42" t="s">
        <v>127</v>
      </c>
      <c r="MQY23" s="42" t="s">
        <v>127</v>
      </c>
      <c r="MQZ23" s="42" t="s">
        <v>127</v>
      </c>
      <c r="MRA23" s="42" t="s">
        <v>127</v>
      </c>
      <c r="MRB23" s="42" t="s">
        <v>127</v>
      </c>
      <c r="MRC23" s="42" t="s">
        <v>127</v>
      </c>
      <c r="MRD23" s="42" t="s">
        <v>127</v>
      </c>
      <c r="MRE23" s="42" t="s">
        <v>127</v>
      </c>
      <c r="MRF23" s="42" t="s">
        <v>127</v>
      </c>
      <c r="MRG23" s="42" t="s">
        <v>127</v>
      </c>
      <c r="MRH23" s="42" t="s">
        <v>127</v>
      </c>
      <c r="MRI23" s="42" t="s">
        <v>127</v>
      </c>
      <c r="MRJ23" s="42" t="s">
        <v>127</v>
      </c>
      <c r="MRK23" s="42" t="s">
        <v>127</v>
      </c>
      <c r="MRL23" s="42" t="s">
        <v>127</v>
      </c>
      <c r="MRM23" s="42" t="s">
        <v>127</v>
      </c>
      <c r="MRN23" s="42" t="s">
        <v>127</v>
      </c>
      <c r="MRO23" s="42" t="s">
        <v>127</v>
      </c>
      <c r="MRP23" s="42" t="s">
        <v>127</v>
      </c>
      <c r="MRQ23" s="42" t="s">
        <v>127</v>
      </c>
      <c r="MRR23" s="42" t="s">
        <v>127</v>
      </c>
      <c r="MRS23" s="42" t="s">
        <v>127</v>
      </c>
      <c r="MRT23" s="42" t="s">
        <v>127</v>
      </c>
      <c r="MRU23" s="42" t="s">
        <v>127</v>
      </c>
      <c r="MRV23" s="42" t="s">
        <v>127</v>
      </c>
      <c r="MRW23" s="42" t="s">
        <v>127</v>
      </c>
      <c r="MRX23" s="42" t="s">
        <v>127</v>
      </c>
      <c r="MRY23" s="42" t="s">
        <v>127</v>
      </c>
      <c r="MRZ23" s="42" t="s">
        <v>127</v>
      </c>
      <c r="MSA23" s="42" t="s">
        <v>127</v>
      </c>
      <c r="MSB23" s="42" t="s">
        <v>127</v>
      </c>
      <c r="MSC23" s="42" t="s">
        <v>127</v>
      </c>
      <c r="MSD23" s="42" t="s">
        <v>127</v>
      </c>
      <c r="MSE23" s="42" t="s">
        <v>127</v>
      </c>
      <c r="MSF23" s="42" t="s">
        <v>127</v>
      </c>
      <c r="MSG23" s="42" t="s">
        <v>127</v>
      </c>
      <c r="MSH23" s="42" t="s">
        <v>127</v>
      </c>
      <c r="MSI23" s="42" t="s">
        <v>127</v>
      </c>
      <c r="MSJ23" s="42" t="s">
        <v>127</v>
      </c>
      <c r="MSK23" s="42" t="s">
        <v>127</v>
      </c>
      <c r="MSL23" s="42" t="s">
        <v>127</v>
      </c>
      <c r="MSM23" s="42" t="s">
        <v>127</v>
      </c>
      <c r="MSN23" s="42" t="s">
        <v>127</v>
      </c>
      <c r="MSO23" s="42" t="s">
        <v>127</v>
      </c>
      <c r="MSP23" s="42" t="s">
        <v>127</v>
      </c>
      <c r="MSQ23" s="42" t="s">
        <v>127</v>
      </c>
      <c r="MSR23" s="42" t="s">
        <v>127</v>
      </c>
      <c r="MSS23" s="42" t="s">
        <v>127</v>
      </c>
      <c r="MST23" s="42" t="s">
        <v>127</v>
      </c>
      <c r="MSU23" s="42" t="s">
        <v>127</v>
      </c>
      <c r="MSV23" s="42" t="s">
        <v>127</v>
      </c>
      <c r="MSW23" s="42" t="s">
        <v>127</v>
      </c>
      <c r="MSX23" s="42" t="s">
        <v>127</v>
      </c>
      <c r="MSY23" s="42" t="s">
        <v>127</v>
      </c>
      <c r="MSZ23" s="42" t="s">
        <v>127</v>
      </c>
      <c r="MTA23" s="42" t="s">
        <v>127</v>
      </c>
      <c r="MTB23" s="42" t="s">
        <v>127</v>
      </c>
      <c r="MTC23" s="42" t="s">
        <v>127</v>
      </c>
      <c r="MTD23" s="42" t="s">
        <v>127</v>
      </c>
      <c r="MTE23" s="42" t="s">
        <v>127</v>
      </c>
      <c r="MTF23" s="42" t="s">
        <v>127</v>
      </c>
      <c r="MTG23" s="42" t="s">
        <v>127</v>
      </c>
      <c r="MTH23" s="42" t="s">
        <v>127</v>
      </c>
      <c r="MTI23" s="42" t="s">
        <v>127</v>
      </c>
      <c r="MTJ23" s="42" t="s">
        <v>127</v>
      </c>
      <c r="MTK23" s="42" t="s">
        <v>127</v>
      </c>
      <c r="MTL23" s="42" t="s">
        <v>127</v>
      </c>
      <c r="MTM23" s="42" t="s">
        <v>127</v>
      </c>
      <c r="MTN23" s="42" t="s">
        <v>127</v>
      </c>
      <c r="MTO23" s="42" t="s">
        <v>127</v>
      </c>
      <c r="MTP23" s="42" t="s">
        <v>127</v>
      </c>
      <c r="MTQ23" s="42" t="s">
        <v>127</v>
      </c>
      <c r="MTR23" s="42" t="s">
        <v>127</v>
      </c>
      <c r="MTS23" s="42" t="s">
        <v>127</v>
      </c>
      <c r="MTT23" s="42" t="s">
        <v>127</v>
      </c>
      <c r="MTU23" s="42" t="s">
        <v>127</v>
      </c>
      <c r="MTV23" s="42" t="s">
        <v>127</v>
      </c>
      <c r="MTW23" s="42" t="s">
        <v>127</v>
      </c>
      <c r="MTX23" s="42" t="s">
        <v>127</v>
      </c>
      <c r="MTY23" s="42" t="s">
        <v>127</v>
      </c>
      <c r="MTZ23" s="42" t="s">
        <v>127</v>
      </c>
      <c r="MUA23" s="42" t="s">
        <v>127</v>
      </c>
      <c r="MUB23" s="42" t="s">
        <v>127</v>
      </c>
      <c r="MUC23" s="42" t="s">
        <v>127</v>
      </c>
      <c r="MUD23" s="42" t="s">
        <v>127</v>
      </c>
      <c r="MUE23" s="42" t="s">
        <v>127</v>
      </c>
      <c r="MUF23" s="42" t="s">
        <v>127</v>
      </c>
      <c r="MUG23" s="42" t="s">
        <v>127</v>
      </c>
      <c r="MUH23" s="42" t="s">
        <v>127</v>
      </c>
      <c r="MUI23" s="42" t="s">
        <v>127</v>
      </c>
      <c r="MUJ23" s="42" t="s">
        <v>127</v>
      </c>
      <c r="MUK23" s="42" t="s">
        <v>127</v>
      </c>
      <c r="MUL23" s="42" t="s">
        <v>127</v>
      </c>
      <c r="MUM23" s="42" t="s">
        <v>127</v>
      </c>
      <c r="MUN23" s="42" t="s">
        <v>127</v>
      </c>
      <c r="MUO23" s="42" t="s">
        <v>127</v>
      </c>
      <c r="MUP23" s="42" t="s">
        <v>127</v>
      </c>
      <c r="MUQ23" s="42" t="s">
        <v>127</v>
      </c>
      <c r="MUR23" s="42" t="s">
        <v>127</v>
      </c>
      <c r="MUS23" s="42" t="s">
        <v>127</v>
      </c>
      <c r="MUT23" s="42" t="s">
        <v>127</v>
      </c>
      <c r="MUU23" s="42" t="s">
        <v>127</v>
      </c>
      <c r="MUV23" s="42" t="s">
        <v>127</v>
      </c>
      <c r="MUW23" s="42" t="s">
        <v>127</v>
      </c>
      <c r="MUX23" s="42" t="s">
        <v>127</v>
      </c>
      <c r="MUY23" s="42" t="s">
        <v>127</v>
      </c>
      <c r="MUZ23" s="42" t="s">
        <v>127</v>
      </c>
      <c r="MVA23" s="42" t="s">
        <v>127</v>
      </c>
      <c r="MVB23" s="42" t="s">
        <v>127</v>
      </c>
      <c r="MVC23" s="42" t="s">
        <v>127</v>
      </c>
      <c r="MVD23" s="42" t="s">
        <v>127</v>
      </c>
      <c r="MVE23" s="42" t="s">
        <v>127</v>
      </c>
      <c r="MVF23" s="42" t="s">
        <v>127</v>
      </c>
      <c r="MVG23" s="42" t="s">
        <v>127</v>
      </c>
      <c r="MVH23" s="42" t="s">
        <v>127</v>
      </c>
      <c r="MVI23" s="42" t="s">
        <v>127</v>
      </c>
      <c r="MVJ23" s="42" t="s">
        <v>127</v>
      </c>
      <c r="MVK23" s="42" t="s">
        <v>127</v>
      </c>
      <c r="MVL23" s="42" t="s">
        <v>127</v>
      </c>
      <c r="MVM23" s="42" t="s">
        <v>127</v>
      </c>
      <c r="MVN23" s="42" t="s">
        <v>127</v>
      </c>
      <c r="MVO23" s="42" t="s">
        <v>127</v>
      </c>
      <c r="MVP23" s="42" t="s">
        <v>127</v>
      </c>
      <c r="MVQ23" s="42" t="s">
        <v>127</v>
      </c>
      <c r="MVR23" s="42" t="s">
        <v>127</v>
      </c>
      <c r="MVS23" s="42" t="s">
        <v>127</v>
      </c>
      <c r="MVT23" s="42" t="s">
        <v>127</v>
      </c>
      <c r="MVU23" s="42" t="s">
        <v>127</v>
      </c>
      <c r="MVV23" s="42" t="s">
        <v>127</v>
      </c>
      <c r="MVW23" s="42" t="s">
        <v>127</v>
      </c>
      <c r="MVX23" s="42" t="s">
        <v>127</v>
      </c>
      <c r="MVY23" s="42" t="s">
        <v>127</v>
      </c>
      <c r="MVZ23" s="42" t="s">
        <v>127</v>
      </c>
      <c r="MWA23" s="42" t="s">
        <v>127</v>
      </c>
      <c r="MWB23" s="42" t="s">
        <v>127</v>
      </c>
      <c r="MWC23" s="42" t="s">
        <v>127</v>
      </c>
      <c r="MWD23" s="42" t="s">
        <v>127</v>
      </c>
      <c r="MWE23" s="42" t="s">
        <v>127</v>
      </c>
      <c r="MWF23" s="42" t="s">
        <v>127</v>
      </c>
      <c r="MWG23" s="42" t="s">
        <v>127</v>
      </c>
      <c r="MWH23" s="42" t="s">
        <v>127</v>
      </c>
      <c r="MWI23" s="42" t="s">
        <v>127</v>
      </c>
      <c r="MWJ23" s="42" t="s">
        <v>127</v>
      </c>
      <c r="MWK23" s="42" t="s">
        <v>127</v>
      </c>
      <c r="MWL23" s="42" t="s">
        <v>127</v>
      </c>
      <c r="MWM23" s="42" t="s">
        <v>127</v>
      </c>
      <c r="MWN23" s="42" t="s">
        <v>127</v>
      </c>
      <c r="MWO23" s="42" t="s">
        <v>127</v>
      </c>
      <c r="MWP23" s="42" t="s">
        <v>127</v>
      </c>
      <c r="MWQ23" s="42" t="s">
        <v>127</v>
      </c>
      <c r="MWR23" s="42" t="s">
        <v>127</v>
      </c>
      <c r="MWS23" s="42" t="s">
        <v>127</v>
      </c>
      <c r="MWT23" s="42" t="s">
        <v>127</v>
      </c>
      <c r="MWU23" s="42" t="s">
        <v>127</v>
      </c>
      <c r="MWV23" s="42" t="s">
        <v>127</v>
      </c>
      <c r="MWW23" s="42" t="s">
        <v>127</v>
      </c>
      <c r="MWX23" s="42" t="s">
        <v>127</v>
      </c>
      <c r="MWY23" s="42" t="s">
        <v>127</v>
      </c>
      <c r="MWZ23" s="42" t="s">
        <v>127</v>
      </c>
      <c r="MXA23" s="42" t="s">
        <v>127</v>
      </c>
      <c r="MXB23" s="42" t="s">
        <v>127</v>
      </c>
      <c r="MXC23" s="42" t="s">
        <v>127</v>
      </c>
      <c r="MXD23" s="42" t="s">
        <v>127</v>
      </c>
      <c r="MXE23" s="42" t="s">
        <v>127</v>
      </c>
      <c r="MXF23" s="42" t="s">
        <v>127</v>
      </c>
      <c r="MXG23" s="42" t="s">
        <v>127</v>
      </c>
      <c r="MXH23" s="42" t="s">
        <v>127</v>
      </c>
      <c r="MXI23" s="42" t="s">
        <v>127</v>
      </c>
      <c r="MXJ23" s="42" t="s">
        <v>127</v>
      </c>
      <c r="MXK23" s="42" t="s">
        <v>127</v>
      </c>
      <c r="MXL23" s="42" t="s">
        <v>127</v>
      </c>
      <c r="MXM23" s="42" t="s">
        <v>127</v>
      </c>
      <c r="MXN23" s="42" t="s">
        <v>127</v>
      </c>
      <c r="MXO23" s="42" t="s">
        <v>127</v>
      </c>
      <c r="MXP23" s="42" t="s">
        <v>127</v>
      </c>
      <c r="MXQ23" s="42" t="s">
        <v>127</v>
      </c>
      <c r="MXR23" s="42" t="s">
        <v>127</v>
      </c>
      <c r="MXS23" s="42" t="s">
        <v>127</v>
      </c>
      <c r="MXT23" s="42" t="s">
        <v>127</v>
      </c>
      <c r="MXU23" s="42" t="s">
        <v>127</v>
      </c>
      <c r="MXV23" s="42" t="s">
        <v>127</v>
      </c>
      <c r="MXW23" s="42" t="s">
        <v>127</v>
      </c>
      <c r="MXX23" s="42" t="s">
        <v>127</v>
      </c>
      <c r="MXY23" s="42" t="s">
        <v>127</v>
      </c>
      <c r="MXZ23" s="42" t="s">
        <v>127</v>
      </c>
      <c r="MYA23" s="42" t="s">
        <v>127</v>
      </c>
      <c r="MYB23" s="42" t="s">
        <v>127</v>
      </c>
      <c r="MYC23" s="42" t="s">
        <v>127</v>
      </c>
      <c r="MYD23" s="42" t="s">
        <v>127</v>
      </c>
      <c r="MYE23" s="42" t="s">
        <v>127</v>
      </c>
      <c r="MYF23" s="42" t="s">
        <v>127</v>
      </c>
      <c r="MYG23" s="42" t="s">
        <v>127</v>
      </c>
      <c r="MYH23" s="42" t="s">
        <v>127</v>
      </c>
      <c r="MYI23" s="42" t="s">
        <v>127</v>
      </c>
      <c r="MYJ23" s="42" t="s">
        <v>127</v>
      </c>
      <c r="MYK23" s="42" t="s">
        <v>127</v>
      </c>
      <c r="MYL23" s="42" t="s">
        <v>127</v>
      </c>
      <c r="MYM23" s="42" t="s">
        <v>127</v>
      </c>
      <c r="MYN23" s="42" t="s">
        <v>127</v>
      </c>
      <c r="MYO23" s="42" t="s">
        <v>127</v>
      </c>
      <c r="MYP23" s="42" t="s">
        <v>127</v>
      </c>
      <c r="MYQ23" s="42" t="s">
        <v>127</v>
      </c>
      <c r="MYR23" s="42" t="s">
        <v>127</v>
      </c>
      <c r="MYS23" s="42" t="s">
        <v>127</v>
      </c>
      <c r="MYT23" s="42" t="s">
        <v>127</v>
      </c>
      <c r="MYU23" s="42" t="s">
        <v>127</v>
      </c>
      <c r="MYV23" s="42" t="s">
        <v>127</v>
      </c>
      <c r="MYW23" s="42" t="s">
        <v>127</v>
      </c>
      <c r="MYX23" s="42" t="s">
        <v>127</v>
      </c>
      <c r="MYY23" s="42" t="s">
        <v>127</v>
      </c>
      <c r="MYZ23" s="42" t="s">
        <v>127</v>
      </c>
      <c r="MZA23" s="42" t="s">
        <v>127</v>
      </c>
      <c r="MZB23" s="42" t="s">
        <v>127</v>
      </c>
      <c r="MZC23" s="42" t="s">
        <v>127</v>
      </c>
      <c r="MZD23" s="42" t="s">
        <v>127</v>
      </c>
      <c r="MZE23" s="42" t="s">
        <v>127</v>
      </c>
      <c r="MZF23" s="42" t="s">
        <v>127</v>
      </c>
      <c r="MZG23" s="42" t="s">
        <v>127</v>
      </c>
      <c r="MZH23" s="42" t="s">
        <v>127</v>
      </c>
      <c r="MZI23" s="42" t="s">
        <v>127</v>
      </c>
      <c r="MZJ23" s="42" t="s">
        <v>127</v>
      </c>
      <c r="MZK23" s="42" t="s">
        <v>127</v>
      </c>
      <c r="MZL23" s="42" t="s">
        <v>127</v>
      </c>
      <c r="MZM23" s="42" t="s">
        <v>127</v>
      </c>
      <c r="MZN23" s="42" t="s">
        <v>127</v>
      </c>
      <c r="MZO23" s="42" t="s">
        <v>127</v>
      </c>
      <c r="MZP23" s="42" t="s">
        <v>127</v>
      </c>
      <c r="MZQ23" s="42" t="s">
        <v>127</v>
      </c>
      <c r="MZR23" s="42" t="s">
        <v>127</v>
      </c>
      <c r="MZS23" s="42" t="s">
        <v>127</v>
      </c>
      <c r="MZT23" s="42" t="s">
        <v>127</v>
      </c>
      <c r="MZU23" s="42" t="s">
        <v>127</v>
      </c>
      <c r="MZV23" s="42" t="s">
        <v>127</v>
      </c>
      <c r="MZW23" s="42" t="s">
        <v>127</v>
      </c>
      <c r="MZX23" s="42" t="s">
        <v>127</v>
      </c>
      <c r="MZY23" s="42" t="s">
        <v>127</v>
      </c>
      <c r="MZZ23" s="42" t="s">
        <v>127</v>
      </c>
      <c r="NAA23" s="42" t="s">
        <v>127</v>
      </c>
      <c r="NAB23" s="42" t="s">
        <v>127</v>
      </c>
      <c r="NAC23" s="42" t="s">
        <v>127</v>
      </c>
      <c r="NAD23" s="42" t="s">
        <v>127</v>
      </c>
      <c r="NAE23" s="42" t="s">
        <v>127</v>
      </c>
      <c r="NAF23" s="42" t="s">
        <v>127</v>
      </c>
      <c r="NAG23" s="42" t="s">
        <v>127</v>
      </c>
      <c r="NAH23" s="42" t="s">
        <v>127</v>
      </c>
      <c r="NAI23" s="42" t="s">
        <v>127</v>
      </c>
      <c r="NAJ23" s="42" t="s">
        <v>127</v>
      </c>
      <c r="NAK23" s="42" t="s">
        <v>127</v>
      </c>
      <c r="NAL23" s="42" t="s">
        <v>127</v>
      </c>
      <c r="NAM23" s="42" t="s">
        <v>127</v>
      </c>
      <c r="NAN23" s="42" t="s">
        <v>127</v>
      </c>
      <c r="NAO23" s="42" t="s">
        <v>127</v>
      </c>
      <c r="NAP23" s="42" t="s">
        <v>127</v>
      </c>
      <c r="NAQ23" s="42" t="s">
        <v>127</v>
      </c>
      <c r="NAR23" s="42" t="s">
        <v>127</v>
      </c>
      <c r="NAS23" s="42" t="s">
        <v>127</v>
      </c>
      <c r="NAT23" s="42" t="s">
        <v>127</v>
      </c>
      <c r="NAU23" s="42" t="s">
        <v>127</v>
      </c>
      <c r="NAV23" s="42" t="s">
        <v>127</v>
      </c>
      <c r="NAW23" s="42" t="s">
        <v>127</v>
      </c>
      <c r="NAX23" s="42" t="s">
        <v>127</v>
      </c>
      <c r="NAY23" s="42" t="s">
        <v>127</v>
      </c>
      <c r="NAZ23" s="42" t="s">
        <v>127</v>
      </c>
      <c r="NBA23" s="42" t="s">
        <v>127</v>
      </c>
      <c r="NBB23" s="42" t="s">
        <v>127</v>
      </c>
      <c r="NBC23" s="42" t="s">
        <v>127</v>
      </c>
      <c r="NBD23" s="42" t="s">
        <v>127</v>
      </c>
      <c r="NBE23" s="42" t="s">
        <v>127</v>
      </c>
      <c r="NBF23" s="42" t="s">
        <v>127</v>
      </c>
      <c r="NBG23" s="42" t="s">
        <v>127</v>
      </c>
      <c r="NBH23" s="42" t="s">
        <v>127</v>
      </c>
      <c r="NBI23" s="42" t="s">
        <v>127</v>
      </c>
      <c r="NBJ23" s="42" t="s">
        <v>127</v>
      </c>
      <c r="NBK23" s="42" t="s">
        <v>127</v>
      </c>
      <c r="NBL23" s="42" t="s">
        <v>127</v>
      </c>
      <c r="NBM23" s="42" t="s">
        <v>127</v>
      </c>
      <c r="NBN23" s="42" t="s">
        <v>127</v>
      </c>
      <c r="NBO23" s="42" t="s">
        <v>127</v>
      </c>
      <c r="NBP23" s="42" t="s">
        <v>127</v>
      </c>
      <c r="NBQ23" s="42" t="s">
        <v>127</v>
      </c>
      <c r="NBR23" s="42" t="s">
        <v>127</v>
      </c>
      <c r="NBS23" s="42" t="s">
        <v>127</v>
      </c>
      <c r="NBT23" s="42" t="s">
        <v>127</v>
      </c>
      <c r="NBU23" s="42" t="s">
        <v>127</v>
      </c>
      <c r="NBV23" s="42" t="s">
        <v>127</v>
      </c>
      <c r="NBW23" s="42" t="s">
        <v>127</v>
      </c>
      <c r="NBX23" s="42" t="s">
        <v>127</v>
      </c>
      <c r="NBY23" s="42" t="s">
        <v>127</v>
      </c>
      <c r="NBZ23" s="42" t="s">
        <v>127</v>
      </c>
      <c r="NCA23" s="42" t="s">
        <v>127</v>
      </c>
      <c r="NCB23" s="42" t="s">
        <v>127</v>
      </c>
      <c r="NCC23" s="42" t="s">
        <v>127</v>
      </c>
      <c r="NCD23" s="42" t="s">
        <v>127</v>
      </c>
      <c r="NCE23" s="42" t="s">
        <v>127</v>
      </c>
      <c r="NCF23" s="42" t="s">
        <v>127</v>
      </c>
      <c r="NCG23" s="42" t="s">
        <v>127</v>
      </c>
      <c r="NCH23" s="42" t="s">
        <v>127</v>
      </c>
      <c r="NCI23" s="42" t="s">
        <v>127</v>
      </c>
      <c r="NCJ23" s="42" t="s">
        <v>127</v>
      </c>
      <c r="NCK23" s="42" t="s">
        <v>127</v>
      </c>
      <c r="NCL23" s="42" t="s">
        <v>127</v>
      </c>
      <c r="NCM23" s="42" t="s">
        <v>127</v>
      </c>
      <c r="NCN23" s="42" t="s">
        <v>127</v>
      </c>
      <c r="NCO23" s="42" t="s">
        <v>127</v>
      </c>
      <c r="NCP23" s="42" t="s">
        <v>127</v>
      </c>
      <c r="NCQ23" s="42" t="s">
        <v>127</v>
      </c>
      <c r="NCR23" s="42" t="s">
        <v>127</v>
      </c>
      <c r="NCS23" s="42" t="s">
        <v>127</v>
      </c>
      <c r="NCT23" s="42" t="s">
        <v>127</v>
      </c>
      <c r="NCU23" s="42" t="s">
        <v>127</v>
      </c>
      <c r="NCV23" s="42" t="s">
        <v>127</v>
      </c>
      <c r="NCW23" s="42" t="s">
        <v>127</v>
      </c>
      <c r="NCX23" s="42" t="s">
        <v>127</v>
      </c>
      <c r="NCY23" s="42" t="s">
        <v>127</v>
      </c>
      <c r="NCZ23" s="42" t="s">
        <v>127</v>
      </c>
      <c r="NDA23" s="42" t="s">
        <v>127</v>
      </c>
      <c r="NDB23" s="42" t="s">
        <v>127</v>
      </c>
      <c r="NDC23" s="42" t="s">
        <v>127</v>
      </c>
      <c r="NDD23" s="42" t="s">
        <v>127</v>
      </c>
      <c r="NDE23" s="42" t="s">
        <v>127</v>
      </c>
      <c r="NDF23" s="42" t="s">
        <v>127</v>
      </c>
      <c r="NDG23" s="42" t="s">
        <v>127</v>
      </c>
      <c r="NDH23" s="42" t="s">
        <v>127</v>
      </c>
      <c r="NDI23" s="42" t="s">
        <v>127</v>
      </c>
      <c r="NDJ23" s="42" t="s">
        <v>127</v>
      </c>
      <c r="NDK23" s="42" t="s">
        <v>127</v>
      </c>
      <c r="NDL23" s="42" t="s">
        <v>127</v>
      </c>
      <c r="NDM23" s="42" t="s">
        <v>127</v>
      </c>
      <c r="NDN23" s="42" t="s">
        <v>127</v>
      </c>
      <c r="NDO23" s="42" t="s">
        <v>127</v>
      </c>
      <c r="NDP23" s="42" t="s">
        <v>127</v>
      </c>
      <c r="NDQ23" s="42" t="s">
        <v>127</v>
      </c>
      <c r="NDR23" s="42" t="s">
        <v>127</v>
      </c>
      <c r="NDS23" s="42" t="s">
        <v>127</v>
      </c>
      <c r="NDT23" s="42" t="s">
        <v>127</v>
      </c>
      <c r="NDU23" s="42" t="s">
        <v>127</v>
      </c>
      <c r="NDV23" s="42" t="s">
        <v>127</v>
      </c>
      <c r="NDW23" s="42" t="s">
        <v>127</v>
      </c>
      <c r="NDX23" s="42" t="s">
        <v>127</v>
      </c>
      <c r="NDY23" s="42" t="s">
        <v>127</v>
      </c>
      <c r="NDZ23" s="42" t="s">
        <v>127</v>
      </c>
      <c r="NEA23" s="42" t="s">
        <v>127</v>
      </c>
      <c r="NEB23" s="42" t="s">
        <v>127</v>
      </c>
      <c r="NEC23" s="42" t="s">
        <v>127</v>
      </c>
      <c r="NED23" s="42" t="s">
        <v>127</v>
      </c>
      <c r="NEE23" s="42" t="s">
        <v>127</v>
      </c>
      <c r="NEF23" s="42" t="s">
        <v>127</v>
      </c>
      <c r="NEG23" s="42" t="s">
        <v>127</v>
      </c>
      <c r="NEH23" s="42" t="s">
        <v>127</v>
      </c>
      <c r="NEI23" s="42" t="s">
        <v>127</v>
      </c>
      <c r="NEJ23" s="42" t="s">
        <v>127</v>
      </c>
      <c r="NEK23" s="42" t="s">
        <v>127</v>
      </c>
      <c r="NEL23" s="42" t="s">
        <v>127</v>
      </c>
      <c r="NEM23" s="42" t="s">
        <v>127</v>
      </c>
      <c r="NEN23" s="42" t="s">
        <v>127</v>
      </c>
      <c r="NEO23" s="42" t="s">
        <v>127</v>
      </c>
      <c r="NEP23" s="42" t="s">
        <v>127</v>
      </c>
      <c r="NEQ23" s="42" t="s">
        <v>127</v>
      </c>
      <c r="NER23" s="42" t="s">
        <v>127</v>
      </c>
      <c r="NES23" s="42" t="s">
        <v>127</v>
      </c>
      <c r="NET23" s="42" t="s">
        <v>127</v>
      </c>
      <c r="NEU23" s="42" t="s">
        <v>127</v>
      </c>
      <c r="NEV23" s="42" t="s">
        <v>127</v>
      </c>
      <c r="NEW23" s="42" t="s">
        <v>127</v>
      </c>
      <c r="NEX23" s="42" t="s">
        <v>127</v>
      </c>
      <c r="NEY23" s="42" t="s">
        <v>127</v>
      </c>
      <c r="NEZ23" s="42" t="s">
        <v>127</v>
      </c>
      <c r="NFA23" s="42" t="s">
        <v>127</v>
      </c>
      <c r="NFB23" s="42" t="s">
        <v>127</v>
      </c>
      <c r="NFC23" s="42" t="s">
        <v>127</v>
      </c>
      <c r="NFD23" s="42" t="s">
        <v>127</v>
      </c>
      <c r="NFE23" s="42" t="s">
        <v>127</v>
      </c>
      <c r="NFF23" s="42" t="s">
        <v>127</v>
      </c>
      <c r="NFG23" s="42" t="s">
        <v>127</v>
      </c>
      <c r="NFH23" s="42" t="s">
        <v>127</v>
      </c>
      <c r="NFI23" s="42" t="s">
        <v>127</v>
      </c>
      <c r="NFJ23" s="42" t="s">
        <v>127</v>
      </c>
      <c r="NFK23" s="42" t="s">
        <v>127</v>
      </c>
      <c r="NFL23" s="42" t="s">
        <v>127</v>
      </c>
      <c r="NFM23" s="42" t="s">
        <v>127</v>
      </c>
      <c r="NFN23" s="42" t="s">
        <v>127</v>
      </c>
      <c r="NFO23" s="42" t="s">
        <v>127</v>
      </c>
      <c r="NFP23" s="42" t="s">
        <v>127</v>
      </c>
      <c r="NFQ23" s="42" t="s">
        <v>127</v>
      </c>
      <c r="NFR23" s="42" t="s">
        <v>127</v>
      </c>
      <c r="NFS23" s="42" t="s">
        <v>127</v>
      </c>
      <c r="NFT23" s="42" t="s">
        <v>127</v>
      </c>
      <c r="NFU23" s="42" t="s">
        <v>127</v>
      </c>
      <c r="NFV23" s="42" t="s">
        <v>127</v>
      </c>
      <c r="NFW23" s="42" t="s">
        <v>127</v>
      </c>
      <c r="NFX23" s="42" t="s">
        <v>127</v>
      </c>
      <c r="NFY23" s="42" t="s">
        <v>127</v>
      </c>
      <c r="NFZ23" s="42" t="s">
        <v>127</v>
      </c>
      <c r="NGA23" s="42" t="s">
        <v>127</v>
      </c>
      <c r="NGB23" s="42" t="s">
        <v>127</v>
      </c>
      <c r="NGC23" s="42" t="s">
        <v>127</v>
      </c>
      <c r="NGD23" s="42" t="s">
        <v>127</v>
      </c>
      <c r="NGE23" s="42" t="s">
        <v>127</v>
      </c>
      <c r="NGF23" s="42" t="s">
        <v>127</v>
      </c>
      <c r="NGG23" s="42" t="s">
        <v>127</v>
      </c>
      <c r="NGH23" s="42" t="s">
        <v>127</v>
      </c>
      <c r="NGI23" s="42" t="s">
        <v>127</v>
      </c>
      <c r="NGJ23" s="42" t="s">
        <v>127</v>
      </c>
      <c r="NGK23" s="42" t="s">
        <v>127</v>
      </c>
      <c r="NGL23" s="42" t="s">
        <v>127</v>
      </c>
      <c r="NGM23" s="42" t="s">
        <v>127</v>
      </c>
      <c r="NGN23" s="42" t="s">
        <v>127</v>
      </c>
      <c r="NGO23" s="42" t="s">
        <v>127</v>
      </c>
      <c r="NGP23" s="42" t="s">
        <v>127</v>
      </c>
      <c r="NGQ23" s="42" t="s">
        <v>127</v>
      </c>
      <c r="NGR23" s="42" t="s">
        <v>127</v>
      </c>
      <c r="NGS23" s="42" t="s">
        <v>127</v>
      </c>
      <c r="NGT23" s="42" t="s">
        <v>127</v>
      </c>
      <c r="NGU23" s="42" t="s">
        <v>127</v>
      </c>
      <c r="NGV23" s="42" t="s">
        <v>127</v>
      </c>
      <c r="NGW23" s="42" t="s">
        <v>127</v>
      </c>
      <c r="NGX23" s="42" t="s">
        <v>127</v>
      </c>
      <c r="NGY23" s="42" t="s">
        <v>127</v>
      </c>
      <c r="NGZ23" s="42" t="s">
        <v>127</v>
      </c>
      <c r="NHA23" s="42" t="s">
        <v>127</v>
      </c>
      <c r="NHB23" s="42" t="s">
        <v>127</v>
      </c>
      <c r="NHC23" s="42" t="s">
        <v>127</v>
      </c>
      <c r="NHD23" s="42" t="s">
        <v>127</v>
      </c>
      <c r="NHE23" s="42" t="s">
        <v>127</v>
      </c>
      <c r="NHF23" s="42" t="s">
        <v>127</v>
      </c>
      <c r="NHG23" s="42" t="s">
        <v>127</v>
      </c>
      <c r="NHH23" s="42" t="s">
        <v>127</v>
      </c>
      <c r="NHI23" s="42" t="s">
        <v>127</v>
      </c>
      <c r="NHJ23" s="42" t="s">
        <v>127</v>
      </c>
      <c r="NHK23" s="42" t="s">
        <v>127</v>
      </c>
      <c r="NHL23" s="42" t="s">
        <v>127</v>
      </c>
      <c r="NHM23" s="42" t="s">
        <v>127</v>
      </c>
      <c r="NHN23" s="42" t="s">
        <v>127</v>
      </c>
      <c r="NHO23" s="42" t="s">
        <v>127</v>
      </c>
      <c r="NHP23" s="42" t="s">
        <v>127</v>
      </c>
      <c r="NHQ23" s="42" t="s">
        <v>127</v>
      </c>
      <c r="NHR23" s="42" t="s">
        <v>127</v>
      </c>
      <c r="NHS23" s="42" t="s">
        <v>127</v>
      </c>
      <c r="NHT23" s="42" t="s">
        <v>127</v>
      </c>
      <c r="NHU23" s="42" t="s">
        <v>127</v>
      </c>
      <c r="NHV23" s="42" t="s">
        <v>127</v>
      </c>
      <c r="NHW23" s="42" t="s">
        <v>127</v>
      </c>
      <c r="NHX23" s="42" t="s">
        <v>127</v>
      </c>
      <c r="NHY23" s="42" t="s">
        <v>127</v>
      </c>
      <c r="NHZ23" s="42" t="s">
        <v>127</v>
      </c>
      <c r="NIA23" s="42" t="s">
        <v>127</v>
      </c>
      <c r="NIB23" s="42" t="s">
        <v>127</v>
      </c>
      <c r="NIC23" s="42" t="s">
        <v>127</v>
      </c>
      <c r="NID23" s="42" t="s">
        <v>127</v>
      </c>
      <c r="NIE23" s="42" t="s">
        <v>127</v>
      </c>
      <c r="NIF23" s="42" t="s">
        <v>127</v>
      </c>
      <c r="NIG23" s="42" t="s">
        <v>127</v>
      </c>
      <c r="NIH23" s="42" t="s">
        <v>127</v>
      </c>
      <c r="NII23" s="42" t="s">
        <v>127</v>
      </c>
      <c r="NIJ23" s="42" t="s">
        <v>127</v>
      </c>
      <c r="NIK23" s="42" t="s">
        <v>127</v>
      </c>
      <c r="NIL23" s="42" t="s">
        <v>127</v>
      </c>
      <c r="NIM23" s="42" t="s">
        <v>127</v>
      </c>
      <c r="NIN23" s="42" t="s">
        <v>127</v>
      </c>
      <c r="NIO23" s="42" t="s">
        <v>127</v>
      </c>
      <c r="NIP23" s="42" t="s">
        <v>127</v>
      </c>
      <c r="NIQ23" s="42" t="s">
        <v>127</v>
      </c>
      <c r="NIR23" s="42" t="s">
        <v>127</v>
      </c>
      <c r="NIS23" s="42" t="s">
        <v>127</v>
      </c>
      <c r="NIT23" s="42" t="s">
        <v>127</v>
      </c>
      <c r="NIU23" s="42" t="s">
        <v>127</v>
      </c>
      <c r="NIV23" s="42" t="s">
        <v>127</v>
      </c>
      <c r="NIW23" s="42" t="s">
        <v>127</v>
      </c>
      <c r="NIX23" s="42" t="s">
        <v>127</v>
      </c>
      <c r="NIY23" s="42" t="s">
        <v>127</v>
      </c>
      <c r="NIZ23" s="42" t="s">
        <v>127</v>
      </c>
      <c r="NJA23" s="42" t="s">
        <v>127</v>
      </c>
      <c r="NJB23" s="42" t="s">
        <v>127</v>
      </c>
      <c r="NJC23" s="42" t="s">
        <v>127</v>
      </c>
      <c r="NJD23" s="42" t="s">
        <v>127</v>
      </c>
      <c r="NJE23" s="42" t="s">
        <v>127</v>
      </c>
      <c r="NJF23" s="42" t="s">
        <v>127</v>
      </c>
      <c r="NJG23" s="42" t="s">
        <v>127</v>
      </c>
      <c r="NJH23" s="42" t="s">
        <v>127</v>
      </c>
      <c r="NJI23" s="42" t="s">
        <v>127</v>
      </c>
      <c r="NJJ23" s="42" t="s">
        <v>127</v>
      </c>
      <c r="NJK23" s="42" t="s">
        <v>127</v>
      </c>
      <c r="NJL23" s="42" t="s">
        <v>127</v>
      </c>
      <c r="NJM23" s="42" t="s">
        <v>127</v>
      </c>
      <c r="NJN23" s="42" t="s">
        <v>127</v>
      </c>
      <c r="NJO23" s="42" t="s">
        <v>127</v>
      </c>
      <c r="NJP23" s="42" t="s">
        <v>127</v>
      </c>
      <c r="NJQ23" s="42" t="s">
        <v>127</v>
      </c>
      <c r="NJR23" s="42" t="s">
        <v>127</v>
      </c>
      <c r="NJS23" s="42" t="s">
        <v>127</v>
      </c>
      <c r="NJT23" s="42" t="s">
        <v>127</v>
      </c>
      <c r="NJU23" s="42" t="s">
        <v>127</v>
      </c>
      <c r="NJV23" s="42" t="s">
        <v>127</v>
      </c>
      <c r="NJW23" s="42" t="s">
        <v>127</v>
      </c>
      <c r="NJX23" s="42" t="s">
        <v>127</v>
      </c>
      <c r="NJY23" s="42" t="s">
        <v>127</v>
      </c>
      <c r="NJZ23" s="42" t="s">
        <v>127</v>
      </c>
      <c r="NKA23" s="42" t="s">
        <v>127</v>
      </c>
      <c r="NKB23" s="42" t="s">
        <v>127</v>
      </c>
      <c r="NKC23" s="42" t="s">
        <v>127</v>
      </c>
      <c r="NKD23" s="42" t="s">
        <v>127</v>
      </c>
      <c r="NKE23" s="42" t="s">
        <v>127</v>
      </c>
      <c r="NKF23" s="42" t="s">
        <v>127</v>
      </c>
      <c r="NKG23" s="42" t="s">
        <v>127</v>
      </c>
      <c r="NKH23" s="42" t="s">
        <v>127</v>
      </c>
      <c r="NKI23" s="42" t="s">
        <v>127</v>
      </c>
      <c r="NKJ23" s="42" t="s">
        <v>127</v>
      </c>
      <c r="NKK23" s="42" t="s">
        <v>127</v>
      </c>
      <c r="NKL23" s="42" t="s">
        <v>127</v>
      </c>
      <c r="NKM23" s="42" t="s">
        <v>127</v>
      </c>
      <c r="NKN23" s="42" t="s">
        <v>127</v>
      </c>
      <c r="NKO23" s="42" t="s">
        <v>127</v>
      </c>
      <c r="NKP23" s="42" t="s">
        <v>127</v>
      </c>
      <c r="NKQ23" s="42" t="s">
        <v>127</v>
      </c>
      <c r="NKR23" s="42" t="s">
        <v>127</v>
      </c>
      <c r="NKS23" s="42" t="s">
        <v>127</v>
      </c>
      <c r="NKT23" s="42" t="s">
        <v>127</v>
      </c>
      <c r="NKU23" s="42" t="s">
        <v>127</v>
      </c>
      <c r="NKV23" s="42" t="s">
        <v>127</v>
      </c>
      <c r="NKW23" s="42" t="s">
        <v>127</v>
      </c>
      <c r="NKX23" s="42" t="s">
        <v>127</v>
      </c>
      <c r="NKY23" s="42" t="s">
        <v>127</v>
      </c>
      <c r="NKZ23" s="42" t="s">
        <v>127</v>
      </c>
      <c r="NLA23" s="42" t="s">
        <v>127</v>
      </c>
      <c r="NLB23" s="42" t="s">
        <v>127</v>
      </c>
      <c r="NLC23" s="42" t="s">
        <v>127</v>
      </c>
      <c r="NLD23" s="42" t="s">
        <v>127</v>
      </c>
      <c r="NLE23" s="42" t="s">
        <v>127</v>
      </c>
      <c r="NLF23" s="42" t="s">
        <v>127</v>
      </c>
      <c r="NLG23" s="42" t="s">
        <v>127</v>
      </c>
      <c r="NLH23" s="42" t="s">
        <v>127</v>
      </c>
      <c r="NLI23" s="42" t="s">
        <v>127</v>
      </c>
      <c r="NLJ23" s="42" t="s">
        <v>127</v>
      </c>
      <c r="NLK23" s="42" t="s">
        <v>127</v>
      </c>
      <c r="NLL23" s="42" t="s">
        <v>127</v>
      </c>
      <c r="NLM23" s="42" t="s">
        <v>127</v>
      </c>
      <c r="NLN23" s="42" t="s">
        <v>127</v>
      </c>
      <c r="NLO23" s="42" t="s">
        <v>127</v>
      </c>
      <c r="NLP23" s="42" t="s">
        <v>127</v>
      </c>
      <c r="NLQ23" s="42" t="s">
        <v>127</v>
      </c>
      <c r="NLR23" s="42" t="s">
        <v>127</v>
      </c>
      <c r="NLS23" s="42" t="s">
        <v>127</v>
      </c>
      <c r="NLT23" s="42" t="s">
        <v>127</v>
      </c>
      <c r="NLU23" s="42" t="s">
        <v>127</v>
      </c>
      <c r="NLV23" s="42" t="s">
        <v>127</v>
      </c>
      <c r="NLW23" s="42" t="s">
        <v>127</v>
      </c>
      <c r="NLX23" s="42" t="s">
        <v>127</v>
      </c>
      <c r="NLY23" s="42" t="s">
        <v>127</v>
      </c>
      <c r="NLZ23" s="42" t="s">
        <v>127</v>
      </c>
      <c r="NMA23" s="42" t="s">
        <v>127</v>
      </c>
      <c r="NMB23" s="42" t="s">
        <v>127</v>
      </c>
      <c r="NMC23" s="42" t="s">
        <v>127</v>
      </c>
      <c r="NMD23" s="42" t="s">
        <v>127</v>
      </c>
      <c r="NME23" s="42" t="s">
        <v>127</v>
      </c>
      <c r="NMF23" s="42" t="s">
        <v>127</v>
      </c>
      <c r="NMG23" s="42" t="s">
        <v>127</v>
      </c>
      <c r="NMH23" s="42" t="s">
        <v>127</v>
      </c>
      <c r="NMI23" s="42" t="s">
        <v>127</v>
      </c>
      <c r="NMJ23" s="42" t="s">
        <v>127</v>
      </c>
      <c r="NMK23" s="42" t="s">
        <v>127</v>
      </c>
      <c r="NML23" s="42" t="s">
        <v>127</v>
      </c>
      <c r="NMM23" s="42" t="s">
        <v>127</v>
      </c>
      <c r="NMN23" s="42" t="s">
        <v>127</v>
      </c>
      <c r="NMO23" s="42" t="s">
        <v>127</v>
      </c>
      <c r="NMP23" s="42" t="s">
        <v>127</v>
      </c>
      <c r="NMQ23" s="42" t="s">
        <v>127</v>
      </c>
      <c r="NMR23" s="42" t="s">
        <v>127</v>
      </c>
      <c r="NMS23" s="42" t="s">
        <v>127</v>
      </c>
      <c r="NMT23" s="42" t="s">
        <v>127</v>
      </c>
      <c r="NMU23" s="42" t="s">
        <v>127</v>
      </c>
      <c r="NMV23" s="42" t="s">
        <v>127</v>
      </c>
      <c r="NMW23" s="42" t="s">
        <v>127</v>
      </c>
      <c r="NMX23" s="42" t="s">
        <v>127</v>
      </c>
      <c r="NMY23" s="42" t="s">
        <v>127</v>
      </c>
      <c r="NMZ23" s="42" t="s">
        <v>127</v>
      </c>
      <c r="NNA23" s="42" t="s">
        <v>127</v>
      </c>
      <c r="NNB23" s="42" t="s">
        <v>127</v>
      </c>
      <c r="NNC23" s="42" t="s">
        <v>127</v>
      </c>
      <c r="NND23" s="42" t="s">
        <v>127</v>
      </c>
      <c r="NNE23" s="42" t="s">
        <v>127</v>
      </c>
      <c r="NNF23" s="42" t="s">
        <v>127</v>
      </c>
      <c r="NNG23" s="42" t="s">
        <v>127</v>
      </c>
      <c r="NNH23" s="42" t="s">
        <v>127</v>
      </c>
      <c r="NNI23" s="42" t="s">
        <v>127</v>
      </c>
      <c r="NNJ23" s="42" t="s">
        <v>127</v>
      </c>
      <c r="NNK23" s="42" t="s">
        <v>127</v>
      </c>
      <c r="NNL23" s="42" t="s">
        <v>127</v>
      </c>
      <c r="NNM23" s="42" t="s">
        <v>127</v>
      </c>
      <c r="NNN23" s="42" t="s">
        <v>127</v>
      </c>
      <c r="NNO23" s="42" t="s">
        <v>127</v>
      </c>
      <c r="NNP23" s="42" t="s">
        <v>127</v>
      </c>
      <c r="NNQ23" s="42" t="s">
        <v>127</v>
      </c>
      <c r="NNR23" s="42" t="s">
        <v>127</v>
      </c>
      <c r="NNS23" s="42" t="s">
        <v>127</v>
      </c>
      <c r="NNT23" s="42" t="s">
        <v>127</v>
      </c>
      <c r="NNU23" s="42" t="s">
        <v>127</v>
      </c>
      <c r="NNV23" s="42" t="s">
        <v>127</v>
      </c>
      <c r="NNW23" s="42" t="s">
        <v>127</v>
      </c>
      <c r="NNX23" s="42" t="s">
        <v>127</v>
      </c>
      <c r="NNY23" s="42" t="s">
        <v>127</v>
      </c>
      <c r="NNZ23" s="42" t="s">
        <v>127</v>
      </c>
      <c r="NOA23" s="42" t="s">
        <v>127</v>
      </c>
      <c r="NOB23" s="42" t="s">
        <v>127</v>
      </c>
      <c r="NOC23" s="42" t="s">
        <v>127</v>
      </c>
      <c r="NOD23" s="42" t="s">
        <v>127</v>
      </c>
      <c r="NOE23" s="42" t="s">
        <v>127</v>
      </c>
      <c r="NOF23" s="42" t="s">
        <v>127</v>
      </c>
      <c r="NOG23" s="42" t="s">
        <v>127</v>
      </c>
      <c r="NOH23" s="42" t="s">
        <v>127</v>
      </c>
      <c r="NOI23" s="42" t="s">
        <v>127</v>
      </c>
      <c r="NOJ23" s="42" t="s">
        <v>127</v>
      </c>
      <c r="NOK23" s="42" t="s">
        <v>127</v>
      </c>
      <c r="NOL23" s="42" t="s">
        <v>127</v>
      </c>
      <c r="NOM23" s="42" t="s">
        <v>127</v>
      </c>
      <c r="NON23" s="42" t="s">
        <v>127</v>
      </c>
      <c r="NOO23" s="42" t="s">
        <v>127</v>
      </c>
      <c r="NOP23" s="42" t="s">
        <v>127</v>
      </c>
      <c r="NOQ23" s="42" t="s">
        <v>127</v>
      </c>
      <c r="NOR23" s="42" t="s">
        <v>127</v>
      </c>
      <c r="NOS23" s="42" t="s">
        <v>127</v>
      </c>
      <c r="NOT23" s="42" t="s">
        <v>127</v>
      </c>
      <c r="NOU23" s="42" t="s">
        <v>127</v>
      </c>
      <c r="NOV23" s="42" t="s">
        <v>127</v>
      </c>
      <c r="NOW23" s="42" t="s">
        <v>127</v>
      </c>
      <c r="NOX23" s="42" t="s">
        <v>127</v>
      </c>
      <c r="NOY23" s="42" t="s">
        <v>127</v>
      </c>
      <c r="NOZ23" s="42" t="s">
        <v>127</v>
      </c>
      <c r="NPA23" s="42" t="s">
        <v>127</v>
      </c>
      <c r="NPB23" s="42" t="s">
        <v>127</v>
      </c>
      <c r="NPC23" s="42" t="s">
        <v>127</v>
      </c>
      <c r="NPD23" s="42" t="s">
        <v>127</v>
      </c>
      <c r="NPE23" s="42" t="s">
        <v>127</v>
      </c>
      <c r="NPF23" s="42" t="s">
        <v>127</v>
      </c>
      <c r="NPG23" s="42" t="s">
        <v>127</v>
      </c>
      <c r="NPH23" s="42" t="s">
        <v>127</v>
      </c>
      <c r="NPI23" s="42" t="s">
        <v>127</v>
      </c>
      <c r="NPJ23" s="42" t="s">
        <v>127</v>
      </c>
      <c r="NPK23" s="42" t="s">
        <v>127</v>
      </c>
      <c r="NPL23" s="42" t="s">
        <v>127</v>
      </c>
      <c r="NPM23" s="42" t="s">
        <v>127</v>
      </c>
      <c r="NPN23" s="42" t="s">
        <v>127</v>
      </c>
      <c r="NPO23" s="42" t="s">
        <v>127</v>
      </c>
      <c r="NPP23" s="42" t="s">
        <v>127</v>
      </c>
      <c r="NPQ23" s="42" t="s">
        <v>127</v>
      </c>
      <c r="NPR23" s="42" t="s">
        <v>127</v>
      </c>
      <c r="NPS23" s="42" t="s">
        <v>127</v>
      </c>
      <c r="NPT23" s="42" t="s">
        <v>127</v>
      </c>
      <c r="NPU23" s="42" t="s">
        <v>127</v>
      </c>
      <c r="NPV23" s="42" t="s">
        <v>127</v>
      </c>
      <c r="NPW23" s="42" t="s">
        <v>127</v>
      </c>
      <c r="NPX23" s="42" t="s">
        <v>127</v>
      </c>
      <c r="NPY23" s="42" t="s">
        <v>127</v>
      </c>
      <c r="NPZ23" s="42" t="s">
        <v>127</v>
      </c>
      <c r="NQA23" s="42" t="s">
        <v>127</v>
      </c>
      <c r="NQB23" s="42" t="s">
        <v>127</v>
      </c>
      <c r="NQC23" s="42" t="s">
        <v>127</v>
      </c>
      <c r="NQD23" s="42" t="s">
        <v>127</v>
      </c>
      <c r="NQE23" s="42" t="s">
        <v>127</v>
      </c>
      <c r="NQF23" s="42" t="s">
        <v>127</v>
      </c>
      <c r="NQG23" s="42" t="s">
        <v>127</v>
      </c>
      <c r="NQH23" s="42" t="s">
        <v>127</v>
      </c>
      <c r="NQI23" s="42" t="s">
        <v>127</v>
      </c>
      <c r="NQJ23" s="42" t="s">
        <v>127</v>
      </c>
      <c r="NQK23" s="42" t="s">
        <v>127</v>
      </c>
      <c r="NQL23" s="42" t="s">
        <v>127</v>
      </c>
      <c r="NQM23" s="42" t="s">
        <v>127</v>
      </c>
      <c r="NQN23" s="42" t="s">
        <v>127</v>
      </c>
      <c r="NQO23" s="42" t="s">
        <v>127</v>
      </c>
      <c r="NQP23" s="42" t="s">
        <v>127</v>
      </c>
      <c r="NQQ23" s="42" t="s">
        <v>127</v>
      </c>
      <c r="NQR23" s="42" t="s">
        <v>127</v>
      </c>
      <c r="NQS23" s="42" t="s">
        <v>127</v>
      </c>
      <c r="NQT23" s="42" t="s">
        <v>127</v>
      </c>
      <c r="NQU23" s="42" t="s">
        <v>127</v>
      </c>
      <c r="NQV23" s="42" t="s">
        <v>127</v>
      </c>
      <c r="NQW23" s="42" t="s">
        <v>127</v>
      </c>
      <c r="NQX23" s="42" t="s">
        <v>127</v>
      </c>
      <c r="NQY23" s="42" t="s">
        <v>127</v>
      </c>
      <c r="NQZ23" s="42" t="s">
        <v>127</v>
      </c>
      <c r="NRA23" s="42" t="s">
        <v>127</v>
      </c>
      <c r="NRB23" s="42" t="s">
        <v>127</v>
      </c>
      <c r="NRC23" s="42" t="s">
        <v>127</v>
      </c>
      <c r="NRD23" s="42" t="s">
        <v>127</v>
      </c>
      <c r="NRE23" s="42" t="s">
        <v>127</v>
      </c>
      <c r="NRF23" s="42" t="s">
        <v>127</v>
      </c>
      <c r="NRG23" s="42" t="s">
        <v>127</v>
      </c>
      <c r="NRH23" s="42" t="s">
        <v>127</v>
      </c>
      <c r="NRI23" s="42" t="s">
        <v>127</v>
      </c>
      <c r="NRJ23" s="42" t="s">
        <v>127</v>
      </c>
      <c r="NRK23" s="42" t="s">
        <v>127</v>
      </c>
      <c r="NRL23" s="42" t="s">
        <v>127</v>
      </c>
      <c r="NRM23" s="42" t="s">
        <v>127</v>
      </c>
      <c r="NRN23" s="42" t="s">
        <v>127</v>
      </c>
      <c r="NRO23" s="42" t="s">
        <v>127</v>
      </c>
      <c r="NRP23" s="42" t="s">
        <v>127</v>
      </c>
      <c r="NRQ23" s="42" t="s">
        <v>127</v>
      </c>
      <c r="NRR23" s="42" t="s">
        <v>127</v>
      </c>
      <c r="NRS23" s="42" t="s">
        <v>127</v>
      </c>
      <c r="NRT23" s="42" t="s">
        <v>127</v>
      </c>
      <c r="NRU23" s="42" t="s">
        <v>127</v>
      </c>
      <c r="NRV23" s="42" t="s">
        <v>127</v>
      </c>
      <c r="NRW23" s="42" t="s">
        <v>127</v>
      </c>
      <c r="NRX23" s="42" t="s">
        <v>127</v>
      </c>
      <c r="NRY23" s="42" t="s">
        <v>127</v>
      </c>
      <c r="NRZ23" s="42" t="s">
        <v>127</v>
      </c>
      <c r="NSA23" s="42" t="s">
        <v>127</v>
      </c>
      <c r="NSB23" s="42" t="s">
        <v>127</v>
      </c>
      <c r="NSC23" s="42" t="s">
        <v>127</v>
      </c>
      <c r="NSD23" s="42" t="s">
        <v>127</v>
      </c>
      <c r="NSE23" s="42" t="s">
        <v>127</v>
      </c>
      <c r="NSF23" s="42" t="s">
        <v>127</v>
      </c>
      <c r="NSG23" s="42" t="s">
        <v>127</v>
      </c>
      <c r="NSH23" s="42" t="s">
        <v>127</v>
      </c>
      <c r="NSI23" s="42" t="s">
        <v>127</v>
      </c>
      <c r="NSJ23" s="42" t="s">
        <v>127</v>
      </c>
      <c r="NSK23" s="42" t="s">
        <v>127</v>
      </c>
      <c r="NSL23" s="42" t="s">
        <v>127</v>
      </c>
      <c r="NSM23" s="42" t="s">
        <v>127</v>
      </c>
      <c r="NSN23" s="42" t="s">
        <v>127</v>
      </c>
      <c r="NSO23" s="42" t="s">
        <v>127</v>
      </c>
      <c r="NSP23" s="42" t="s">
        <v>127</v>
      </c>
      <c r="NSQ23" s="42" t="s">
        <v>127</v>
      </c>
      <c r="NSR23" s="42" t="s">
        <v>127</v>
      </c>
      <c r="NSS23" s="42" t="s">
        <v>127</v>
      </c>
      <c r="NST23" s="42" t="s">
        <v>127</v>
      </c>
      <c r="NSU23" s="42" t="s">
        <v>127</v>
      </c>
      <c r="NSV23" s="42" t="s">
        <v>127</v>
      </c>
      <c r="NSW23" s="42" t="s">
        <v>127</v>
      </c>
      <c r="NSX23" s="42" t="s">
        <v>127</v>
      </c>
      <c r="NSY23" s="42" t="s">
        <v>127</v>
      </c>
      <c r="NSZ23" s="42" t="s">
        <v>127</v>
      </c>
      <c r="NTA23" s="42" t="s">
        <v>127</v>
      </c>
      <c r="NTB23" s="42" t="s">
        <v>127</v>
      </c>
      <c r="NTC23" s="42" t="s">
        <v>127</v>
      </c>
      <c r="NTD23" s="42" t="s">
        <v>127</v>
      </c>
      <c r="NTE23" s="42" t="s">
        <v>127</v>
      </c>
      <c r="NTF23" s="42" t="s">
        <v>127</v>
      </c>
      <c r="NTG23" s="42" t="s">
        <v>127</v>
      </c>
      <c r="NTH23" s="42" t="s">
        <v>127</v>
      </c>
      <c r="NTI23" s="42" t="s">
        <v>127</v>
      </c>
      <c r="NTJ23" s="42" t="s">
        <v>127</v>
      </c>
      <c r="NTK23" s="42" t="s">
        <v>127</v>
      </c>
      <c r="NTL23" s="42" t="s">
        <v>127</v>
      </c>
      <c r="NTM23" s="42" t="s">
        <v>127</v>
      </c>
      <c r="NTN23" s="42" t="s">
        <v>127</v>
      </c>
      <c r="NTO23" s="42" t="s">
        <v>127</v>
      </c>
      <c r="NTP23" s="42" t="s">
        <v>127</v>
      </c>
      <c r="NTQ23" s="42" t="s">
        <v>127</v>
      </c>
      <c r="NTR23" s="42" t="s">
        <v>127</v>
      </c>
      <c r="NTS23" s="42" t="s">
        <v>127</v>
      </c>
      <c r="NTT23" s="42" t="s">
        <v>127</v>
      </c>
      <c r="NTU23" s="42" t="s">
        <v>127</v>
      </c>
      <c r="NTV23" s="42" t="s">
        <v>127</v>
      </c>
      <c r="NTW23" s="42" t="s">
        <v>127</v>
      </c>
      <c r="NTX23" s="42" t="s">
        <v>127</v>
      </c>
      <c r="NTY23" s="42" t="s">
        <v>127</v>
      </c>
      <c r="NTZ23" s="42" t="s">
        <v>127</v>
      </c>
      <c r="NUA23" s="42" t="s">
        <v>127</v>
      </c>
      <c r="NUB23" s="42" t="s">
        <v>127</v>
      </c>
      <c r="NUC23" s="42" t="s">
        <v>127</v>
      </c>
      <c r="NUD23" s="42" t="s">
        <v>127</v>
      </c>
      <c r="NUE23" s="42" t="s">
        <v>127</v>
      </c>
      <c r="NUF23" s="42" t="s">
        <v>127</v>
      </c>
      <c r="NUG23" s="42" t="s">
        <v>127</v>
      </c>
      <c r="NUH23" s="42" t="s">
        <v>127</v>
      </c>
      <c r="NUI23" s="42" t="s">
        <v>127</v>
      </c>
      <c r="NUJ23" s="42" t="s">
        <v>127</v>
      </c>
      <c r="NUK23" s="42" t="s">
        <v>127</v>
      </c>
      <c r="NUL23" s="42" t="s">
        <v>127</v>
      </c>
      <c r="NUM23" s="42" t="s">
        <v>127</v>
      </c>
      <c r="NUN23" s="42" t="s">
        <v>127</v>
      </c>
      <c r="NUO23" s="42" t="s">
        <v>127</v>
      </c>
      <c r="NUP23" s="42" t="s">
        <v>127</v>
      </c>
      <c r="NUQ23" s="42" t="s">
        <v>127</v>
      </c>
      <c r="NUR23" s="42" t="s">
        <v>127</v>
      </c>
      <c r="NUS23" s="42" t="s">
        <v>127</v>
      </c>
      <c r="NUT23" s="42" t="s">
        <v>127</v>
      </c>
      <c r="NUU23" s="42" t="s">
        <v>127</v>
      </c>
      <c r="NUV23" s="42" t="s">
        <v>127</v>
      </c>
      <c r="NUW23" s="42" t="s">
        <v>127</v>
      </c>
      <c r="NUX23" s="42" t="s">
        <v>127</v>
      </c>
      <c r="NUY23" s="42" t="s">
        <v>127</v>
      </c>
      <c r="NUZ23" s="42" t="s">
        <v>127</v>
      </c>
      <c r="NVA23" s="42" t="s">
        <v>127</v>
      </c>
      <c r="NVB23" s="42" t="s">
        <v>127</v>
      </c>
      <c r="NVC23" s="42" t="s">
        <v>127</v>
      </c>
      <c r="NVD23" s="42" t="s">
        <v>127</v>
      </c>
      <c r="NVE23" s="42" t="s">
        <v>127</v>
      </c>
      <c r="NVF23" s="42" t="s">
        <v>127</v>
      </c>
      <c r="NVG23" s="42" t="s">
        <v>127</v>
      </c>
      <c r="NVH23" s="42" t="s">
        <v>127</v>
      </c>
      <c r="NVI23" s="42" t="s">
        <v>127</v>
      </c>
      <c r="NVJ23" s="42" t="s">
        <v>127</v>
      </c>
      <c r="NVK23" s="42" t="s">
        <v>127</v>
      </c>
      <c r="NVL23" s="42" t="s">
        <v>127</v>
      </c>
      <c r="NVM23" s="42" t="s">
        <v>127</v>
      </c>
      <c r="NVN23" s="42" t="s">
        <v>127</v>
      </c>
      <c r="NVO23" s="42" t="s">
        <v>127</v>
      </c>
      <c r="NVP23" s="42" t="s">
        <v>127</v>
      </c>
      <c r="NVQ23" s="42" t="s">
        <v>127</v>
      </c>
      <c r="NVR23" s="42" t="s">
        <v>127</v>
      </c>
      <c r="NVS23" s="42" t="s">
        <v>127</v>
      </c>
      <c r="NVT23" s="42" t="s">
        <v>127</v>
      </c>
      <c r="NVU23" s="42" t="s">
        <v>127</v>
      </c>
      <c r="NVV23" s="42" t="s">
        <v>127</v>
      </c>
      <c r="NVW23" s="42" t="s">
        <v>127</v>
      </c>
      <c r="NVX23" s="42" t="s">
        <v>127</v>
      </c>
      <c r="NVY23" s="42" t="s">
        <v>127</v>
      </c>
      <c r="NVZ23" s="42" t="s">
        <v>127</v>
      </c>
      <c r="NWA23" s="42" t="s">
        <v>127</v>
      </c>
      <c r="NWB23" s="42" t="s">
        <v>127</v>
      </c>
      <c r="NWC23" s="42" t="s">
        <v>127</v>
      </c>
      <c r="NWD23" s="42" t="s">
        <v>127</v>
      </c>
      <c r="NWE23" s="42" t="s">
        <v>127</v>
      </c>
      <c r="NWF23" s="42" t="s">
        <v>127</v>
      </c>
      <c r="NWG23" s="42" t="s">
        <v>127</v>
      </c>
      <c r="NWH23" s="42" t="s">
        <v>127</v>
      </c>
      <c r="NWI23" s="42" t="s">
        <v>127</v>
      </c>
      <c r="NWJ23" s="42" t="s">
        <v>127</v>
      </c>
      <c r="NWK23" s="42" t="s">
        <v>127</v>
      </c>
      <c r="NWL23" s="42" t="s">
        <v>127</v>
      </c>
      <c r="NWM23" s="42" t="s">
        <v>127</v>
      </c>
      <c r="NWN23" s="42" t="s">
        <v>127</v>
      </c>
      <c r="NWO23" s="42" t="s">
        <v>127</v>
      </c>
      <c r="NWP23" s="42" t="s">
        <v>127</v>
      </c>
      <c r="NWQ23" s="42" t="s">
        <v>127</v>
      </c>
      <c r="NWR23" s="42" t="s">
        <v>127</v>
      </c>
      <c r="NWS23" s="42" t="s">
        <v>127</v>
      </c>
      <c r="NWT23" s="42" t="s">
        <v>127</v>
      </c>
      <c r="NWU23" s="42" t="s">
        <v>127</v>
      </c>
      <c r="NWV23" s="42" t="s">
        <v>127</v>
      </c>
      <c r="NWW23" s="42" t="s">
        <v>127</v>
      </c>
      <c r="NWX23" s="42" t="s">
        <v>127</v>
      </c>
      <c r="NWY23" s="42" t="s">
        <v>127</v>
      </c>
      <c r="NWZ23" s="42" t="s">
        <v>127</v>
      </c>
      <c r="NXA23" s="42" t="s">
        <v>127</v>
      </c>
      <c r="NXB23" s="42" t="s">
        <v>127</v>
      </c>
      <c r="NXC23" s="42" t="s">
        <v>127</v>
      </c>
      <c r="NXD23" s="42" t="s">
        <v>127</v>
      </c>
      <c r="NXE23" s="42" t="s">
        <v>127</v>
      </c>
      <c r="NXF23" s="42" t="s">
        <v>127</v>
      </c>
      <c r="NXG23" s="42" t="s">
        <v>127</v>
      </c>
      <c r="NXH23" s="42" t="s">
        <v>127</v>
      </c>
      <c r="NXI23" s="42" t="s">
        <v>127</v>
      </c>
      <c r="NXJ23" s="42" t="s">
        <v>127</v>
      </c>
      <c r="NXK23" s="42" t="s">
        <v>127</v>
      </c>
      <c r="NXL23" s="42" t="s">
        <v>127</v>
      </c>
      <c r="NXM23" s="42" t="s">
        <v>127</v>
      </c>
      <c r="NXN23" s="42" t="s">
        <v>127</v>
      </c>
      <c r="NXO23" s="42" t="s">
        <v>127</v>
      </c>
      <c r="NXP23" s="42" t="s">
        <v>127</v>
      </c>
      <c r="NXQ23" s="42" t="s">
        <v>127</v>
      </c>
      <c r="NXR23" s="42" t="s">
        <v>127</v>
      </c>
      <c r="NXS23" s="42" t="s">
        <v>127</v>
      </c>
      <c r="NXT23" s="42" t="s">
        <v>127</v>
      </c>
      <c r="NXU23" s="42" t="s">
        <v>127</v>
      </c>
      <c r="NXV23" s="42" t="s">
        <v>127</v>
      </c>
      <c r="NXW23" s="42" t="s">
        <v>127</v>
      </c>
      <c r="NXX23" s="42" t="s">
        <v>127</v>
      </c>
      <c r="NXY23" s="42" t="s">
        <v>127</v>
      </c>
      <c r="NXZ23" s="42" t="s">
        <v>127</v>
      </c>
      <c r="NYA23" s="42" t="s">
        <v>127</v>
      </c>
      <c r="NYB23" s="42" t="s">
        <v>127</v>
      </c>
      <c r="NYC23" s="42" t="s">
        <v>127</v>
      </c>
      <c r="NYD23" s="42" t="s">
        <v>127</v>
      </c>
      <c r="NYE23" s="42" t="s">
        <v>127</v>
      </c>
      <c r="NYF23" s="42" t="s">
        <v>127</v>
      </c>
      <c r="NYG23" s="42" t="s">
        <v>127</v>
      </c>
      <c r="NYH23" s="42" t="s">
        <v>127</v>
      </c>
      <c r="NYI23" s="42" t="s">
        <v>127</v>
      </c>
      <c r="NYJ23" s="42" t="s">
        <v>127</v>
      </c>
      <c r="NYK23" s="42" t="s">
        <v>127</v>
      </c>
      <c r="NYL23" s="42" t="s">
        <v>127</v>
      </c>
      <c r="NYM23" s="42" t="s">
        <v>127</v>
      </c>
      <c r="NYN23" s="42" t="s">
        <v>127</v>
      </c>
      <c r="NYO23" s="42" t="s">
        <v>127</v>
      </c>
      <c r="NYP23" s="42" t="s">
        <v>127</v>
      </c>
      <c r="NYQ23" s="42" t="s">
        <v>127</v>
      </c>
      <c r="NYR23" s="42" t="s">
        <v>127</v>
      </c>
      <c r="NYS23" s="42" t="s">
        <v>127</v>
      </c>
      <c r="NYT23" s="42" t="s">
        <v>127</v>
      </c>
      <c r="NYU23" s="42" t="s">
        <v>127</v>
      </c>
      <c r="NYV23" s="42" t="s">
        <v>127</v>
      </c>
      <c r="NYW23" s="42" t="s">
        <v>127</v>
      </c>
      <c r="NYX23" s="42" t="s">
        <v>127</v>
      </c>
      <c r="NYY23" s="42" t="s">
        <v>127</v>
      </c>
      <c r="NYZ23" s="42" t="s">
        <v>127</v>
      </c>
      <c r="NZA23" s="42" t="s">
        <v>127</v>
      </c>
      <c r="NZB23" s="42" t="s">
        <v>127</v>
      </c>
      <c r="NZC23" s="42" t="s">
        <v>127</v>
      </c>
      <c r="NZD23" s="42" t="s">
        <v>127</v>
      </c>
      <c r="NZE23" s="42" t="s">
        <v>127</v>
      </c>
      <c r="NZF23" s="42" t="s">
        <v>127</v>
      </c>
      <c r="NZG23" s="42" t="s">
        <v>127</v>
      </c>
      <c r="NZH23" s="42" t="s">
        <v>127</v>
      </c>
      <c r="NZI23" s="42" t="s">
        <v>127</v>
      </c>
      <c r="NZJ23" s="42" t="s">
        <v>127</v>
      </c>
      <c r="NZK23" s="42" t="s">
        <v>127</v>
      </c>
      <c r="NZL23" s="42" t="s">
        <v>127</v>
      </c>
      <c r="NZM23" s="42" t="s">
        <v>127</v>
      </c>
      <c r="NZN23" s="42" t="s">
        <v>127</v>
      </c>
      <c r="NZO23" s="42" t="s">
        <v>127</v>
      </c>
      <c r="NZP23" s="42" t="s">
        <v>127</v>
      </c>
      <c r="NZQ23" s="42" t="s">
        <v>127</v>
      </c>
      <c r="NZR23" s="42" t="s">
        <v>127</v>
      </c>
      <c r="NZS23" s="42" t="s">
        <v>127</v>
      </c>
      <c r="NZT23" s="42" t="s">
        <v>127</v>
      </c>
      <c r="NZU23" s="42" t="s">
        <v>127</v>
      </c>
      <c r="NZV23" s="42" t="s">
        <v>127</v>
      </c>
      <c r="NZW23" s="42" t="s">
        <v>127</v>
      </c>
      <c r="NZX23" s="42" t="s">
        <v>127</v>
      </c>
      <c r="NZY23" s="42" t="s">
        <v>127</v>
      </c>
      <c r="NZZ23" s="42" t="s">
        <v>127</v>
      </c>
      <c r="OAA23" s="42" t="s">
        <v>127</v>
      </c>
      <c r="OAB23" s="42" t="s">
        <v>127</v>
      </c>
      <c r="OAC23" s="42" t="s">
        <v>127</v>
      </c>
      <c r="OAD23" s="42" t="s">
        <v>127</v>
      </c>
      <c r="OAE23" s="42" t="s">
        <v>127</v>
      </c>
      <c r="OAF23" s="42" t="s">
        <v>127</v>
      </c>
      <c r="OAG23" s="42" t="s">
        <v>127</v>
      </c>
      <c r="OAH23" s="42" t="s">
        <v>127</v>
      </c>
      <c r="OAI23" s="42" t="s">
        <v>127</v>
      </c>
      <c r="OAJ23" s="42" t="s">
        <v>127</v>
      </c>
      <c r="OAK23" s="42" t="s">
        <v>127</v>
      </c>
      <c r="OAL23" s="42" t="s">
        <v>127</v>
      </c>
      <c r="OAM23" s="42" t="s">
        <v>127</v>
      </c>
      <c r="OAN23" s="42" t="s">
        <v>127</v>
      </c>
      <c r="OAO23" s="42" t="s">
        <v>127</v>
      </c>
      <c r="OAP23" s="42" t="s">
        <v>127</v>
      </c>
      <c r="OAQ23" s="42" t="s">
        <v>127</v>
      </c>
      <c r="OAR23" s="42" t="s">
        <v>127</v>
      </c>
      <c r="OAS23" s="42" t="s">
        <v>127</v>
      </c>
      <c r="OAT23" s="42" t="s">
        <v>127</v>
      </c>
      <c r="OAU23" s="42" t="s">
        <v>127</v>
      </c>
      <c r="OAV23" s="42" t="s">
        <v>127</v>
      </c>
      <c r="OAW23" s="42" t="s">
        <v>127</v>
      </c>
      <c r="OAX23" s="42" t="s">
        <v>127</v>
      </c>
      <c r="OAY23" s="42" t="s">
        <v>127</v>
      </c>
      <c r="OAZ23" s="42" t="s">
        <v>127</v>
      </c>
      <c r="OBA23" s="42" t="s">
        <v>127</v>
      </c>
      <c r="OBB23" s="42" t="s">
        <v>127</v>
      </c>
      <c r="OBC23" s="42" t="s">
        <v>127</v>
      </c>
      <c r="OBD23" s="42" t="s">
        <v>127</v>
      </c>
      <c r="OBE23" s="42" t="s">
        <v>127</v>
      </c>
      <c r="OBF23" s="42" t="s">
        <v>127</v>
      </c>
      <c r="OBG23" s="42" t="s">
        <v>127</v>
      </c>
      <c r="OBH23" s="42" t="s">
        <v>127</v>
      </c>
      <c r="OBI23" s="42" t="s">
        <v>127</v>
      </c>
      <c r="OBJ23" s="42" t="s">
        <v>127</v>
      </c>
      <c r="OBK23" s="42" t="s">
        <v>127</v>
      </c>
      <c r="OBL23" s="42" t="s">
        <v>127</v>
      </c>
      <c r="OBM23" s="42" t="s">
        <v>127</v>
      </c>
      <c r="OBN23" s="42" t="s">
        <v>127</v>
      </c>
      <c r="OBO23" s="42" t="s">
        <v>127</v>
      </c>
      <c r="OBP23" s="42" t="s">
        <v>127</v>
      </c>
      <c r="OBQ23" s="42" t="s">
        <v>127</v>
      </c>
      <c r="OBR23" s="42" t="s">
        <v>127</v>
      </c>
      <c r="OBS23" s="42" t="s">
        <v>127</v>
      </c>
      <c r="OBT23" s="42" t="s">
        <v>127</v>
      </c>
      <c r="OBU23" s="42" t="s">
        <v>127</v>
      </c>
      <c r="OBV23" s="42" t="s">
        <v>127</v>
      </c>
      <c r="OBW23" s="42" t="s">
        <v>127</v>
      </c>
      <c r="OBX23" s="42" t="s">
        <v>127</v>
      </c>
      <c r="OBY23" s="42" t="s">
        <v>127</v>
      </c>
      <c r="OBZ23" s="42" t="s">
        <v>127</v>
      </c>
      <c r="OCA23" s="42" t="s">
        <v>127</v>
      </c>
      <c r="OCB23" s="42" t="s">
        <v>127</v>
      </c>
      <c r="OCC23" s="42" t="s">
        <v>127</v>
      </c>
      <c r="OCD23" s="42" t="s">
        <v>127</v>
      </c>
      <c r="OCE23" s="42" t="s">
        <v>127</v>
      </c>
      <c r="OCF23" s="42" t="s">
        <v>127</v>
      </c>
      <c r="OCG23" s="42" t="s">
        <v>127</v>
      </c>
      <c r="OCH23" s="42" t="s">
        <v>127</v>
      </c>
      <c r="OCI23" s="42" t="s">
        <v>127</v>
      </c>
      <c r="OCJ23" s="42" t="s">
        <v>127</v>
      </c>
      <c r="OCK23" s="42" t="s">
        <v>127</v>
      </c>
      <c r="OCL23" s="42" t="s">
        <v>127</v>
      </c>
      <c r="OCM23" s="42" t="s">
        <v>127</v>
      </c>
      <c r="OCN23" s="42" t="s">
        <v>127</v>
      </c>
      <c r="OCO23" s="42" t="s">
        <v>127</v>
      </c>
      <c r="OCP23" s="42" t="s">
        <v>127</v>
      </c>
      <c r="OCQ23" s="42" t="s">
        <v>127</v>
      </c>
      <c r="OCR23" s="42" t="s">
        <v>127</v>
      </c>
      <c r="OCS23" s="42" t="s">
        <v>127</v>
      </c>
      <c r="OCT23" s="42" t="s">
        <v>127</v>
      </c>
      <c r="OCU23" s="42" t="s">
        <v>127</v>
      </c>
      <c r="OCV23" s="42" t="s">
        <v>127</v>
      </c>
      <c r="OCW23" s="42" t="s">
        <v>127</v>
      </c>
      <c r="OCX23" s="42" t="s">
        <v>127</v>
      </c>
      <c r="OCY23" s="42" t="s">
        <v>127</v>
      </c>
      <c r="OCZ23" s="42" t="s">
        <v>127</v>
      </c>
      <c r="ODA23" s="42" t="s">
        <v>127</v>
      </c>
      <c r="ODB23" s="42" t="s">
        <v>127</v>
      </c>
      <c r="ODC23" s="42" t="s">
        <v>127</v>
      </c>
      <c r="ODD23" s="42" t="s">
        <v>127</v>
      </c>
      <c r="ODE23" s="42" t="s">
        <v>127</v>
      </c>
      <c r="ODF23" s="42" t="s">
        <v>127</v>
      </c>
      <c r="ODG23" s="42" t="s">
        <v>127</v>
      </c>
      <c r="ODH23" s="42" t="s">
        <v>127</v>
      </c>
      <c r="ODI23" s="42" t="s">
        <v>127</v>
      </c>
      <c r="ODJ23" s="42" t="s">
        <v>127</v>
      </c>
      <c r="ODK23" s="42" t="s">
        <v>127</v>
      </c>
      <c r="ODL23" s="42" t="s">
        <v>127</v>
      </c>
      <c r="ODM23" s="42" t="s">
        <v>127</v>
      </c>
      <c r="ODN23" s="42" t="s">
        <v>127</v>
      </c>
      <c r="ODO23" s="42" t="s">
        <v>127</v>
      </c>
      <c r="ODP23" s="42" t="s">
        <v>127</v>
      </c>
      <c r="ODQ23" s="42" t="s">
        <v>127</v>
      </c>
      <c r="ODR23" s="42" t="s">
        <v>127</v>
      </c>
      <c r="ODS23" s="42" t="s">
        <v>127</v>
      </c>
      <c r="ODT23" s="42" t="s">
        <v>127</v>
      </c>
      <c r="ODU23" s="42" t="s">
        <v>127</v>
      </c>
      <c r="ODV23" s="42" t="s">
        <v>127</v>
      </c>
      <c r="ODW23" s="42" t="s">
        <v>127</v>
      </c>
      <c r="ODX23" s="42" t="s">
        <v>127</v>
      </c>
      <c r="ODY23" s="42" t="s">
        <v>127</v>
      </c>
      <c r="ODZ23" s="42" t="s">
        <v>127</v>
      </c>
      <c r="OEA23" s="42" t="s">
        <v>127</v>
      </c>
      <c r="OEB23" s="42" t="s">
        <v>127</v>
      </c>
      <c r="OEC23" s="42" t="s">
        <v>127</v>
      </c>
      <c r="OED23" s="42" t="s">
        <v>127</v>
      </c>
      <c r="OEE23" s="42" t="s">
        <v>127</v>
      </c>
      <c r="OEF23" s="42" t="s">
        <v>127</v>
      </c>
      <c r="OEG23" s="42" t="s">
        <v>127</v>
      </c>
      <c r="OEH23" s="42" t="s">
        <v>127</v>
      </c>
      <c r="OEI23" s="42" t="s">
        <v>127</v>
      </c>
      <c r="OEJ23" s="42" t="s">
        <v>127</v>
      </c>
      <c r="OEK23" s="42" t="s">
        <v>127</v>
      </c>
      <c r="OEL23" s="42" t="s">
        <v>127</v>
      </c>
      <c r="OEM23" s="42" t="s">
        <v>127</v>
      </c>
      <c r="OEN23" s="42" t="s">
        <v>127</v>
      </c>
      <c r="OEO23" s="42" t="s">
        <v>127</v>
      </c>
      <c r="OEP23" s="42" t="s">
        <v>127</v>
      </c>
      <c r="OEQ23" s="42" t="s">
        <v>127</v>
      </c>
      <c r="OER23" s="42" t="s">
        <v>127</v>
      </c>
      <c r="OES23" s="42" t="s">
        <v>127</v>
      </c>
      <c r="OET23" s="42" t="s">
        <v>127</v>
      </c>
      <c r="OEU23" s="42" t="s">
        <v>127</v>
      </c>
      <c r="OEV23" s="42" t="s">
        <v>127</v>
      </c>
      <c r="OEW23" s="42" t="s">
        <v>127</v>
      </c>
      <c r="OEX23" s="42" t="s">
        <v>127</v>
      </c>
      <c r="OEY23" s="42" t="s">
        <v>127</v>
      </c>
      <c r="OEZ23" s="42" t="s">
        <v>127</v>
      </c>
      <c r="OFA23" s="42" t="s">
        <v>127</v>
      </c>
      <c r="OFB23" s="42" t="s">
        <v>127</v>
      </c>
      <c r="OFC23" s="42" t="s">
        <v>127</v>
      </c>
      <c r="OFD23" s="42" t="s">
        <v>127</v>
      </c>
      <c r="OFE23" s="42" t="s">
        <v>127</v>
      </c>
      <c r="OFF23" s="42" t="s">
        <v>127</v>
      </c>
      <c r="OFG23" s="42" t="s">
        <v>127</v>
      </c>
      <c r="OFH23" s="42" t="s">
        <v>127</v>
      </c>
      <c r="OFI23" s="42" t="s">
        <v>127</v>
      </c>
      <c r="OFJ23" s="42" t="s">
        <v>127</v>
      </c>
      <c r="OFK23" s="42" t="s">
        <v>127</v>
      </c>
      <c r="OFL23" s="42" t="s">
        <v>127</v>
      </c>
      <c r="OFM23" s="42" t="s">
        <v>127</v>
      </c>
      <c r="OFN23" s="42" t="s">
        <v>127</v>
      </c>
      <c r="OFO23" s="42" t="s">
        <v>127</v>
      </c>
      <c r="OFP23" s="42" t="s">
        <v>127</v>
      </c>
      <c r="OFQ23" s="42" t="s">
        <v>127</v>
      </c>
      <c r="OFR23" s="42" t="s">
        <v>127</v>
      </c>
      <c r="OFS23" s="42" t="s">
        <v>127</v>
      </c>
      <c r="OFT23" s="42" t="s">
        <v>127</v>
      </c>
      <c r="OFU23" s="42" t="s">
        <v>127</v>
      </c>
      <c r="OFV23" s="42" t="s">
        <v>127</v>
      </c>
      <c r="OFW23" s="42" t="s">
        <v>127</v>
      </c>
      <c r="OFX23" s="42" t="s">
        <v>127</v>
      </c>
      <c r="OFY23" s="42" t="s">
        <v>127</v>
      </c>
      <c r="OFZ23" s="42" t="s">
        <v>127</v>
      </c>
      <c r="OGA23" s="42" t="s">
        <v>127</v>
      </c>
      <c r="OGB23" s="42" t="s">
        <v>127</v>
      </c>
      <c r="OGC23" s="42" t="s">
        <v>127</v>
      </c>
      <c r="OGD23" s="42" t="s">
        <v>127</v>
      </c>
      <c r="OGE23" s="42" t="s">
        <v>127</v>
      </c>
      <c r="OGF23" s="42" t="s">
        <v>127</v>
      </c>
      <c r="OGG23" s="42" t="s">
        <v>127</v>
      </c>
      <c r="OGH23" s="42" t="s">
        <v>127</v>
      </c>
      <c r="OGI23" s="42" t="s">
        <v>127</v>
      </c>
      <c r="OGJ23" s="42" t="s">
        <v>127</v>
      </c>
      <c r="OGK23" s="42" t="s">
        <v>127</v>
      </c>
      <c r="OGL23" s="42" t="s">
        <v>127</v>
      </c>
      <c r="OGM23" s="42" t="s">
        <v>127</v>
      </c>
      <c r="OGN23" s="42" t="s">
        <v>127</v>
      </c>
      <c r="OGO23" s="42" t="s">
        <v>127</v>
      </c>
      <c r="OGP23" s="42" t="s">
        <v>127</v>
      </c>
      <c r="OGQ23" s="42" t="s">
        <v>127</v>
      </c>
      <c r="OGR23" s="42" t="s">
        <v>127</v>
      </c>
      <c r="OGS23" s="42" t="s">
        <v>127</v>
      </c>
      <c r="OGT23" s="42" t="s">
        <v>127</v>
      </c>
      <c r="OGU23" s="42" t="s">
        <v>127</v>
      </c>
      <c r="OGV23" s="42" t="s">
        <v>127</v>
      </c>
      <c r="OGW23" s="42" t="s">
        <v>127</v>
      </c>
      <c r="OGX23" s="42" t="s">
        <v>127</v>
      </c>
      <c r="OGY23" s="42" t="s">
        <v>127</v>
      </c>
      <c r="OGZ23" s="42" t="s">
        <v>127</v>
      </c>
      <c r="OHA23" s="42" t="s">
        <v>127</v>
      </c>
      <c r="OHB23" s="42" t="s">
        <v>127</v>
      </c>
      <c r="OHC23" s="42" t="s">
        <v>127</v>
      </c>
      <c r="OHD23" s="42" t="s">
        <v>127</v>
      </c>
      <c r="OHE23" s="42" t="s">
        <v>127</v>
      </c>
      <c r="OHF23" s="42" t="s">
        <v>127</v>
      </c>
      <c r="OHG23" s="42" t="s">
        <v>127</v>
      </c>
      <c r="OHH23" s="42" t="s">
        <v>127</v>
      </c>
      <c r="OHI23" s="42" t="s">
        <v>127</v>
      </c>
      <c r="OHJ23" s="42" t="s">
        <v>127</v>
      </c>
      <c r="OHK23" s="42" t="s">
        <v>127</v>
      </c>
      <c r="OHL23" s="42" t="s">
        <v>127</v>
      </c>
      <c r="OHM23" s="42" t="s">
        <v>127</v>
      </c>
      <c r="OHN23" s="42" t="s">
        <v>127</v>
      </c>
      <c r="OHO23" s="42" t="s">
        <v>127</v>
      </c>
      <c r="OHP23" s="42" t="s">
        <v>127</v>
      </c>
      <c r="OHQ23" s="42" t="s">
        <v>127</v>
      </c>
      <c r="OHR23" s="42" t="s">
        <v>127</v>
      </c>
      <c r="OHS23" s="42" t="s">
        <v>127</v>
      </c>
      <c r="OHT23" s="42" t="s">
        <v>127</v>
      </c>
      <c r="OHU23" s="42" t="s">
        <v>127</v>
      </c>
      <c r="OHV23" s="42" t="s">
        <v>127</v>
      </c>
      <c r="OHW23" s="42" t="s">
        <v>127</v>
      </c>
      <c r="OHX23" s="42" t="s">
        <v>127</v>
      </c>
      <c r="OHY23" s="42" t="s">
        <v>127</v>
      </c>
      <c r="OHZ23" s="42" t="s">
        <v>127</v>
      </c>
      <c r="OIA23" s="42" t="s">
        <v>127</v>
      </c>
      <c r="OIB23" s="42" t="s">
        <v>127</v>
      </c>
      <c r="OIC23" s="42" t="s">
        <v>127</v>
      </c>
      <c r="OID23" s="42" t="s">
        <v>127</v>
      </c>
      <c r="OIE23" s="42" t="s">
        <v>127</v>
      </c>
      <c r="OIF23" s="42" t="s">
        <v>127</v>
      </c>
      <c r="OIG23" s="42" t="s">
        <v>127</v>
      </c>
      <c r="OIH23" s="42" t="s">
        <v>127</v>
      </c>
      <c r="OII23" s="42" t="s">
        <v>127</v>
      </c>
      <c r="OIJ23" s="42" t="s">
        <v>127</v>
      </c>
      <c r="OIK23" s="42" t="s">
        <v>127</v>
      </c>
      <c r="OIL23" s="42" t="s">
        <v>127</v>
      </c>
      <c r="OIM23" s="42" t="s">
        <v>127</v>
      </c>
      <c r="OIN23" s="42" t="s">
        <v>127</v>
      </c>
      <c r="OIO23" s="42" t="s">
        <v>127</v>
      </c>
      <c r="OIP23" s="42" t="s">
        <v>127</v>
      </c>
      <c r="OIQ23" s="42" t="s">
        <v>127</v>
      </c>
      <c r="OIR23" s="42" t="s">
        <v>127</v>
      </c>
      <c r="OIS23" s="42" t="s">
        <v>127</v>
      </c>
      <c r="OIT23" s="42" t="s">
        <v>127</v>
      </c>
      <c r="OIU23" s="42" t="s">
        <v>127</v>
      </c>
      <c r="OIV23" s="42" t="s">
        <v>127</v>
      </c>
      <c r="OIW23" s="42" t="s">
        <v>127</v>
      </c>
      <c r="OIX23" s="42" t="s">
        <v>127</v>
      </c>
      <c r="OIY23" s="42" t="s">
        <v>127</v>
      </c>
      <c r="OIZ23" s="42" t="s">
        <v>127</v>
      </c>
      <c r="OJA23" s="42" t="s">
        <v>127</v>
      </c>
      <c r="OJB23" s="42" t="s">
        <v>127</v>
      </c>
      <c r="OJC23" s="42" t="s">
        <v>127</v>
      </c>
      <c r="OJD23" s="42" t="s">
        <v>127</v>
      </c>
      <c r="OJE23" s="42" t="s">
        <v>127</v>
      </c>
      <c r="OJF23" s="42" t="s">
        <v>127</v>
      </c>
      <c r="OJG23" s="42" t="s">
        <v>127</v>
      </c>
      <c r="OJH23" s="42" t="s">
        <v>127</v>
      </c>
      <c r="OJI23" s="42" t="s">
        <v>127</v>
      </c>
      <c r="OJJ23" s="42" t="s">
        <v>127</v>
      </c>
      <c r="OJK23" s="42" t="s">
        <v>127</v>
      </c>
      <c r="OJL23" s="42" t="s">
        <v>127</v>
      </c>
      <c r="OJM23" s="42" t="s">
        <v>127</v>
      </c>
      <c r="OJN23" s="42" t="s">
        <v>127</v>
      </c>
      <c r="OJO23" s="42" t="s">
        <v>127</v>
      </c>
      <c r="OJP23" s="42" t="s">
        <v>127</v>
      </c>
      <c r="OJQ23" s="42" t="s">
        <v>127</v>
      </c>
      <c r="OJR23" s="42" t="s">
        <v>127</v>
      </c>
      <c r="OJS23" s="42" t="s">
        <v>127</v>
      </c>
      <c r="OJT23" s="42" t="s">
        <v>127</v>
      </c>
      <c r="OJU23" s="42" t="s">
        <v>127</v>
      </c>
      <c r="OJV23" s="42" t="s">
        <v>127</v>
      </c>
      <c r="OJW23" s="42" t="s">
        <v>127</v>
      </c>
      <c r="OJX23" s="42" t="s">
        <v>127</v>
      </c>
      <c r="OJY23" s="42" t="s">
        <v>127</v>
      </c>
      <c r="OJZ23" s="42" t="s">
        <v>127</v>
      </c>
      <c r="OKA23" s="42" t="s">
        <v>127</v>
      </c>
      <c r="OKB23" s="42" t="s">
        <v>127</v>
      </c>
      <c r="OKC23" s="42" t="s">
        <v>127</v>
      </c>
      <c r="OKD23" s="42" t="s">
        <v>127</v>
      </c>
      <c r="OKE23" s="42" t="s">
        <v>127</v>
      </c>
      <c r="OKF23" s="42" t="s">
        <v>127</v>
      </c>
      <c r="OKG23" s="42" t="s">
        <v>127</v>
      </c>
      <c r="OKH23" s="42" t="s">
        <v>127</v>
      </c>
      <c r="OKI23" s="42" t="s">
        <v>127</v>
      </c>
      <c r="OKJ23" s="42" t="s">
        <v>127</v>
      </c>
      <c r="OKK23" s="42" t="s">
        <v>127</v>
      </c>
      <c r="OKL23" s="42" t="s">
        <v>127</v>
      </c>
      <c r="OKM23" s="42" t="s">
        <v>127</v>
      </c>
      <c r="OKN23" s="42" t="s">
        <v>127</v>
      </c>
      <c r="OKO23" s="42" t="s">
        <v>127</v>
      </c>
      <c r="OKP23" s="42" t="s">
        <v>127</v>
      </c>
      <c r="OKQ23" s="42" t="s">
        <v>127</v>
      </c>
      <c r="OKR23" s="42" t="s">
        <v>127</v>
      </c>
      <c r="OKS23" s="42" t="s">
        <v>127</v>
      </c>
      <c r="OKT23" s="42" t="s">
        <v>127</v>
      </c>
      <c r="OKU23" s="42" t="s">
        <v>127</v>
      </c>
      <c r="OKV23" s="42" t="s">
        <v>127</v>
      </c>
      <c r="OKW23" s="42" t="s">
        <v>127</v>
      </c>
      <c r="OKX23" s="42" t="s">
        <v>127</v>
      </c>
      <c r="OKY23" s="42" t="s">
        <v>127</v>
      </c>
      <c r="OKZ23" s="42" t="s">
        <v>127</v>
      </c>
      <c r="OLA23" s="42" t="s">
        <v>127</v>
      </c>
      <c r="OLB23" s="42" t="s">
        <v>127</v>
      </c>
      <c r="OLC23" s="42" t="s">
        <v>127</v>
      </c>
      <c r="OLD23" s="42" t="s">
        <v>127</v>
      </c>
      <c r="OLE23" s="42" t="s">
        <v>127</v>
      </c>
      <c r="OLF23" s="42" t="s">
        <v>127</v>
      </c>
      <c r="OLG23" s="42" t="s">
        <v>127</v>
      </c>
      <c r="OLH23" s="42" t="s">
        <v>127</v>
      </c>
      <c r="OLI23" s="42" t="s">
        <v>127</v>
      </c>
      <c r="OLJ23" s="42" t="s">
        <v>127</v>
      </c>
      <c r="OLK23" s="42" t="s">
        <v>127</v>
      </c>
      <c r="OLL23" s="42" t="s">
        <v>127</v>
      </c>
      <c r="OLM23" s="42" t="s">
        <v>127</v>
      </c>
      <c r="OLN23" s="42" t="s">
        <v>127</v>
      </c>
      <c r="OLO23" s="42" t="s">
        <v>127</v>
      </c>
      <c r="OLP23" s="42" t="s">
        <v>127</v>
      </c>
      <c r="OLQ23" s="42" t="s">
        <v>127</v>
      </c>
      <c r="OLR23" s="42" t="s">
        <v>127</v>
      </c>
      <c r="OLS23" s="42" t="s">
        <v>127</v>
      </c>
      <c r="OLT23" s="42" t="s">
        <v>127</v>
      </c>
      <c r="OLU23" s="42" t="s">
        <v>127</v>
      </c>
      <c r="OLV23" s="42" t="s">
        <v>127</v>
      </c>
      <c r="OLW23" s="42" t="s">
        <v>127</v>
      </c>
      <c r="OLX23" s="42" t="s">
        <v>127</v>
      </c>
      <c r="OLY23" s="42" t="s">
        <v>127</v>
      </c>
      <c r="OLZ23" s="42" t="s">
        <v>127</v>
      </c>
      <c r="OMA23" s="42" t="s">
        <v>127</v>
      </c>
      <c r="OMB23" s="42" t="s">
        <v>127</v>
      </c>
      <c r="OMC23" s="42" t="s">
        <v>127</v>
      </c>
      <c r="OMD23" s="42" t="s">
        <v>127</v>
      </c>
      <c r="OME23" s="42" t="s">
        <v>127</v>
      </c>
      <c r="OMF23" s="42" t="s">
        <v>127</v>
      </c>
      <c r="OMG23" s="42" t="s">
        <v>127</v>
      </c>
      <c r="OMH23" s="42" t="s">
        <v>127</v>
      </c>
      <c r="OMI23" s="42" t="s">
        <v>127</v>
      </c>
      <c r="OMJ23" s="42" t="s">
        <v>127</v>
      </c>
      <c r="OMK23" s="42" t="s">
        <v>127</v>
      </c>
      <c r="OML23" s="42" t="s">
        <v>127</v>
      </c>
      <c r="OMM23" s="42" t="s">
        <v>127</v>
      </c>
      <c r="OMN23" s="42" t="s">
        <v>127</v>
      </c>
      <c r="OMO23" s="42" t="s">
        <v>127</v>
      </c>
      <c r="OMP23" s="42" t="s">
        <v>127</v>
      </c>
      <c r="OMQ23" s="42" t="s">
        <v>127</v>
      </c>
      <c r="OMR23" s="42" t="s">
        <v>127</v>
      </c>
      <c r="OMS23" s="42" t="s">
        <v>127</v>
      </c>
      <c r="OMT23" s="42" t="s">
        <v>127</v>
      </c>
      <c r="OMU23" s="42" t="s">
        <v>127</v>
      </c>
      <c r="OMV23" s="42" t="s">
        <v>127</v>
      </c>
      <c r="OMW23" s="42" t="s">
        <v>127</v>
      </c>
      <c r="OMX23" s="42" t="s">
        <v>127</v>
      </c>
      <c r="OMY23" s="42" t="s">
        <v>127</v>
      </c>
      <c r="OMZ23" s="42" t="s">
        <v>127</v>
      </c>
      <c r="ONA23" s="42" t="s">
        <v>127</v>
      </c>
      <c r="ONB23" s="42" t="s">
        <v>127</v>
      </c>
      <c r="ONC23" s="42" t="s">
        <v>127</v>
      </c>
      <c r="OND23" s="42" t="s">
        <v>127</v>
      </c>
      <c r="ONE23" s="42" t="s">
        <v>127</v>
      </c>
      <c r="ONF23" s="42" t="s">
        <v>127</v>
      </c>
      <c r="ONG23" s="42" t="s">
        <v>127</v>
      </c>
      <c r="ONH23" s="42" t="s">
        <v>127</v>
      </c>
      <c r="ONI23" s="42" t="s">
        <v>127</v>
      </c>
      <c r="ONJ23" s="42" t="s">
        <v>127</v>
      </c>
      <c r="ONK23" s="42" t="s">
        <v>127</v>
      </c>
      <c r="ONL23" s="42" t="s">
        <v>127</v>
      </c>
      <c r="ONM23" s="42" t="s">
        <v>127</v>
      </c>
      <c r="ONN23" s="42" t="s">
        <v>127</v>
      </c>
      <c r="ONO23" s="42" t="s">
        <v>127</v>
      </c>
      <c r="ONP23" s="42" t="s">
        <v>127</v>
      </c>
      <c r="ONQ23" s="42" t="s">
        <v>127</v>
      </c>
      <c r="ONR23" s="42" t="s">
        <v>127</v>
      </c>
      <c r="ONS23" s="42" t="s">
        <v>127</v>
      </c>
      <c r="ONT23" s="42" t="s">
        <v>127</v>
      </c>
      <c r="ONU23" s="42" t="s">
        <v>127</v>
      </c>
      <c r="ONV23" s="42" t="s">
        <v>127</v>
      </c>
      <c r="ONW23" s="42" t="s">
        <v>127</v>
      </c>
      <c r="ONX23" s="42" t="s">
        <v>127</v>
      </c>
      <c r="ONY23" s="42" t="s">
        <v>127</v>
      </c>
      <c r="ONZ23" s="42" t="s">
        <v>127</v>
      </c>
      <c r="OOA23" s="42" t="s">
        <v>127</v>
      </c>
      <c r="OOB23" s="42" t="s">
        <v>127</v>
      </c>
      <c r="OOC23" s="42" t="s">
        <v>127</v>
      </c>
      <c r="OOD23" s="42" t="s">
        <v>127</v>
      </c>
      <c r="OOE23" s="42" t="s">
        <v>127</v>
      </c>
      <c r="OOF23" s="42" t="s">
        <v>127</v>
      </c>
      <c r="OOG23" s="42" t="s">
        <v>127</v>
      </c>
      <c r="OOH23" s="42" t="s">
        <v>127</v>
      </c>
      <c r="OOI23" s="42" t="s">
        <v>127</v>
      </c>
      <c r="OOJ23" s="42" t="s">
        <v>127</v>
      </c>
      <c r="OOK23" s="42" t="s">
        <v>127</v>
      </c>
      <c r="OOL23" s="42" t="s">
        <v>127</v>
      </c>
      <c r="OOM23" s="42" t="s">
        <v>127</v>
      </c>
      <c r="OON23" s="42" t="s">
        <v>127</v>
      </c>
      <c r="OOO23" s="42" t="s">
        <v>127</v>
      </c>
      <c r="OOP23" s="42" t="s">
        <v>127</v>
      </c>
      <c r="OOQ23" s="42" t="s">
        <v>127</v>
      </c>
      <c r="OOR23" s="42" t="s">
        <v>127</v>
      </c>
      <c r="OOS23" s="42" t="s">
        <v>127</v>
      </c>
      <c r="OOT23" s="42" t="s">
        <v>127</v>
      </c>
      <c r="OOU23" s="42" t="s">
        <v>127</v>
      </c>
      <c r="OOV23" s="42" t="s">
        <v>127</v>
      </c>
      <c r="OOW23" s="42" t="s">
        <v>127</v>
      </c>
      <c r="OOX23" s="42" t="s">
        <v>127</v>
      </c>
      <c r="OOY23" s="42" t="s">
        <v>127</v>
      </c>
      <c r="OOZ23" s="42" t="s">
        <v>127</v>
      </c>
      <c r="OPA23" s="42" t="s">
        <v>127</v>
      </c>
      <c r="OPB23" s="42" t="s">
        <v>127</v>
      </c>
      <c r="OPC23" s="42" t="s">
        <v>127</v>
      </c>
      <c r="OPD23" s="42" t="s">
        <v>127</v>
      </c>
      <c r="OPE23" s="42" t="s">
        <v>127</v>
      </c>
      <c r="OPF23" s="42" t="s">
        <v>127</v>
      </c>
      <c r="OPG23" s="42" t="s">
        <v>127</v>
      </c>
      <c r="OPH23" s="42" t="s">
        <v>127</v>
      </c>
      <c r="OPI23" s="42" t="s">
        <v>127</v>
      </c>
      <c r="OPJ23" s="42" t="s">
        <v>127</v>
      </c>
      <c r="OPK23" s="42" t="s">
        <v>127</v>
      </c>
      <c r="OPL23" s="42" t="s">
        <v>127</v>
      </c>
      <c r="OPM23" s="42" t="s">
        <v>127</v>
      </c>
      <c r="OPN23" s="42" t="s">
        <v>127</v>
      </c>
      <c r="OPO23" s="42" t="s">
        <v>127</v>
      </c>
      <c r="OPP23" s="42" t="s">
        <v>127</v>
      </c>
      <c r="OPQ23" s="42" t="s">
        <v>127</v>
      </c>
      <c r="OPR23" s="42" t="s">
        <v>127</v>
      </c>
      <c r="OPS23" s="42" t="s">
        <v>127</v>
      </c>
      <c r="OPT23" s="42" t="s">
        <v>127</v>
      </c>
      <c r="OPU23" s="42" t="s">
        <v>127</v>
      </c>
      <c r="OPV23" s="42" t="s">
        <v>127</v>
      </c>
      <c r="OPW23" s="42" t="s">
        <v>127</v>
      </c>
      <c r="OPX23" s="42" t="s">
        <v>127</v>
      </c>
      <c r="OPY23" s="42" t="s">
        <v>127</v>
      </c>
      <c r="OPZ23" s="42" t="s">
        <v>127</v>
      </c>
      <c r="OQA23" s="42" t="s">
        <v>127</v>
      </c>
      <c r="OQB23" s="42" t="s">
        <v>127</v>
      </c>
      <c r="OQC23" s="42" t="s">
        <v>127</v>
      </c>
      <c r="OQD23" s="42" t="s">
        <v>127</v>
      </c>
      <c r="OQE23" s="42" t="s">
        <v>127</v>
      </c>
      <c r="OQF23" s="42" t="s">
        <v>127</v>
      </c>
      <c r="OQG23" s="42" t="s">
        <v>127</v>
      </c>
      <c r="OQH23" s="42" t="s">
        <v>127</v>
      </c>
      <c r="OQI23" s="42" t="s">
        <v>127</v>
      </c>
      <c r="OQJ23" s="42" t="s">
        <v>127</v>
      </c>
      <c r="OQK23" s="42" t="s">
        <v>127</v>
      </c>
      <c r="OQL23" s="42" t="s">
        <v>127</v>
      </c>
      <c r="OQM23" s="42" t="s">
        <v>127</v>
      </c>
      <c r="OQN23" s="42" t="s">
        <v>127</v>
      </c>
      <c r="OQO23" s="42" t="s">
        <v>127</v>
      </c>
      <c r="OQP23" s="42" t="s">
        <v>127</v>
      </c>
      <c r="OQQ23" s="42" t="s">
        <v>127</v>
      </c>
      <c r="OQR23" s="42" t="s">
        <v>127</v>
      </c>
      <c r="OQS23" s="42" t="s">
        <v>127</v>
      </c>
      <c r="OQT23" s="42" t="s">
        <v>127</v>
      </c>
      <c r="OQU23" s="42" t="s">
        <v>127</v>
      </c>
      <c r="OQV23" s="42" t="s">
        <v>127</v>
      </c>
      <c r="OQW23" s="42" t="s">
        <v>127</v>
      </c>
      <c r="OQX23" s="42" t="s">
        <v>127</v>
      </c>
      <c r="OQY23" s="42" t="s">
        <v>127</v>
      </c>
      <c r="OQZ23" s="42" t="s">
        <v>127</v>
      </c>
      <c r="ORA23" s="42" t="s">
        <v>127</v>
      </c>
      <c r="ORB23" s="42" t="s">
        <v>127</v>
      </c>
      <c r="ORC23" s="42" t="s">
        <v>127</v>
      </c>
      <c r="ORD23" s="42" t="s">
        <v>127</v>
      </c>
      <c r="ORE23" s="42" t="s">
        <v>127</v>
      </c>
      <c r="ORF23" s="42" t="s">
        <v>127</v>
      </c>
      <c r="ORG23" s="42" t="s">
        <v>127</v>
      </c>
      <c r="ORH23" s="42" t="s">
        <v>127</v>
      </c>
      <c r="ORI23" s="42" t="s">
        <v>127</v>
      </c>
      <c r="ORJ23" s="42" t="s">
        <v>127</v>
      </c>
      <c r="ORK23" s="42" t="s">
        <v>127</v>
      </c>
      <c r="ORL23" s="42" t="s">
        <v>127</v>
      </c>
      <c r="ORM23" s="42" t="s">
        <v>127</v>
      </c>
      <c r="ORN23" s="42" t="s">
        <v>127</v>
      </c>
      <c r="ORO23" s="42" t="s">
        <v>127</v>
      </c>
      <c r="ORP23" s="42" t="s">
        <v>127</v>
      </c>
      <c r="ORQ23" s="42" t="s">
        <v>127</v>
      </c>
      <c r="ORR23" s="42" t="s">
        <v>127</v>
      </c>
      <c r="ORS23" s="42" t="s">
        <v>127</v>
      </c>
      <c r="ORT23" s="42" t="s">
        <v>127</v>
      </c>
      <c r="ORU23" s="42" t="s">
        <v>127</v>
      </c>
      <c r="ORV23" s="42" t="s">
        <v>127</v>
      </c>
      <c r="ORW23" s="42" t="s">
        <v>127</v>
      </c>
      <c r="ORX23" s="42" t="s">
        <v>127</v>
      </c>
      <c r="ORY23" s="42" t="s">
        <v>127</v>
      </c>
      <c r="ORZ23" s="42" t="s">
        <v>127</v>
      </c>
      <c r="OSA23" s="42" t="s">
        <v>127</v>
      </c>
      <c r="OSB23" s="42" t="s">
        <v>127</v>
      </c>
      <c r="OSC23" s="42" t="s">
        <v>127</v>
      </c>
      <c r="OSD23" s="42" t="s">
        <v>127</v>
      </c>
      <c r="OSE23" s="42" t="s">
        <v>127</v>
      </c>
      <c r="OSF23" s="42" t="s">
        <v>127</v>
      </c>
      <c r="OSG23" s="42" t="s">
        <v>127</v>
      </c>
      <c r="OSH23" s="42" t="s">
        <v>127</v>
      </c>
      <c r="OSI23" s="42" t="s">
        <v>127</v>
      </c>
      <c r="OSJ23" s="42" t="s">
        <v>127</v>
      </c>
      <c r="OSK23" s="42" t="s">
        <v>127</v>
      </c>
      <c r="OSL23" s="42" t="s">
        <v>127</v>
      </c>
      <c r="OSM23" s="42" t="s">
        <v>127</v>
      </c>
      <c r="OSN23" s="42" t="s">
        <v>127</v>
      </c>
      <c r="OSO23" s="42" t="s">
        <v>127</v>
      </c>
      <c r="OSP23" s="42" t="s">
        <v>127</v>
      </c>
      <c r="OSQ23" s="42" t="s">
        <v>127</v>
      </c>
      <c r="OSR23" s="42" t="s">
        <v>127</v>
      </c>
      <c r="OSS23" s="42" t="s">
        <v>127</v>
      </c>
      <c r="OST23" s="42" t="s">
        <v>127</v>
      </c>
      <c r="OSU23" s="42" t="s">
        <v>127</v>
      </c>
      <c r="OSV23" s="42" t="s">
        <v>127</v>
      </c>
      <c r="OSW23" s="42" t="s">
        <v>127</v>
      </c>
      <c r="OSX23" s="42" t="s">
        <v>127</v>
      </c>
      <c r="OSY23" s="42" t="s">
        <v>127</v>
      </c>
      <c r="OSZ23" s="42" t="s">
        <v>127</v>
      </c>
      <c r="OTA23" s="42" t="s">
        <v>127</v>
      </c>
      <c r="OTB23" s="42" t="s">
        <v>127</v>
      </c>
      <c r="OTC23" s="42" t="s">
        <v>127</v>
      </c>
      <c r="OTD23" s="42" t="s">
        <v>127</v>
      </c>
      <c r="OTE23" s="42" t="s">
        <v>127</v>
      </c>
      <c r="OTF23" s="42" t="s">
        <v>127</v>
      </c>
      <c r="OTG23" s="42" t="s">
        <v>127</v>
      </c>
      <c r="OTH23" s="42" t="s">
        <v>127</v>
      </c>
      <c r="OTI23" s="42" t="s">
        <v>127</v>
      </c>
      <c r="OTJ23" s="42" t="s">
        <v>127</v>
      </c>
      <c r="OTK23" s="42" t="s">
        <v>127</v>
      </c>
      <c r="OTL23" s="42" t="s">
        <v>127</v>
      </c>
      <c r="OTM23" s="42" t="s">
        <v>127</v>
      </c>
      <c r="OTN23" s="42" t="s">
        <v>127</v>
      </c>
      <c r="OTO23" s="42" t="s">
        <v>127</v>
      </c>
      <c r="OTP23" s="42" t="s">
        <v>127</v>
      </c>
      <c r="OTQ23" s="42" t="s">
        <v>127</v>
      </c>
      <c r="OTR23" s="42" t="s">
        <v>127</v>
      </c>
      <c r="OTS23" s="42" t="s">
        <v>127</v>
      </c>
      <c r="OTT23" s="42" t="s">
        <v>127</v>
      </c>
      <c r="OTU23" s="42" t="s">
        <v>127</v>
      </c>
      <c r="OTV23" s="42" t="s">
        <v>127</v>
      </c>
      <c r="OTW23" s="42" t="s">
        <v>127</v>
      </c>
      <c r="OTX23" s="42" t="s">
        <v>127</v>
      </c>
      <c r="OTY23" s="42" t="s">
        <v>127</v>
      </c>
      <c r="OTZ23" s="42" t="s">
        <v>127</v>
      </c>
      <c r="OUA23" s="42" t="s">
        <v>127</v>
      </c>
      <c r="OUB23" s="42" t="s">
        <v>127</v>
      </c>
      <c r="OUC23" s="42" t="s">
        <v>127</v>
      </c>
      <c r="OUD23" s="42" t="s">
        <v>127</v>
      </c>
      <c r="OUE23" s="42" t="s">
        <v>127</v>
      </c>
      <c r="OUF23" s="42" t="s">
        <v>127</v>
      </c>
      <c r="OUG23" s="42" t="s">
        <v>127</v>
      </c>
      <c r="OUH23" s="42" t="s">
        <v>127</v>
      </c>
      <c r="OUI23" s="42" t="s">
        <v>127</v>
      </c>
      <c r="OUJ23" s="42" t="s">
        <v>127</v>
      </c>
      <c r="OUK23" s="42" t="s">
        <v>127</v>
      </c>
      <c r="OUL23" s="42" t="s">
        <v>127</v>
      </c>
      <c r="OUM23" s="42" t="s">
        <v>127</v>
      </c>
      <c r="OUN23" s="42" t="s">
        <v>127</v>
      </c>
      <c r="OUO23" s="42" t="s">
        <v>127</v>
      </c>
      <c r="OUP23" s="42" t="s">
        <v>127</v>
      </c>
      <c r="OUQ23" s="42" t="s">
        <v>127</v>
      </c>
      <c r="OUR23" s="42" t="s">
        <v>127</v>
      </c>
      <c r="OUS23" s="42" t="s">
        <v>127</v>
      </c>
      <c r="OUT23" s="42" t="s">
        <v>127</v>
      </c>
      <c r="OUU23" s="42" t="s">
        <v>127</v>
      </c>
      <c r="OUV23" s="42" t="s">
        <v>127</v>
      </c>
      <c r="OUW23" s="42" t="s">
        <v>127</v>
      </c>
      <c r="OUX23" s="42" t="s">
        <v>127</v>
      </c>
      <c r="OUY23" s="42" t="s">
        <v>127</v>
      </c>
      <c r="OUZ23" s="42" t="s">
        <v>127</v>
      </c>
      <c r="OVA23" s="42" t="s">
        <v>127</v>
      </c>
      <c r="OVB23" s="42" t="s">
        <v>127</v>
      </c>
      <c r="OVC23" s="42" t="s">
        <v>127</v>
      </c>
      <c r="OVD23" s="42" t="s">
        <v>127</v>
      </c>
      <c r="OVE23" s="42" t="s">
        <v>127</v>
      </c>
      <c r="OVF23" s="42" t="s">
        <v>127</v>
      </c>
      <c r="OVG23" s="42" t="s">
        <v>127</v>
      </c>
      <c r="OVH23" s="42" t="s">
        <v>127</v>
      </c>
      <c r="OVI23" s="42" t="s">
        <v>127</v>
      </c>
      <c r="OVJ23" s="42" t="s">
        <v>127</v>
      </c>
      <c r="OVK23" s="42" t="s">
        <v>127</v>
      </c>
      <c r="OVL23" s="42" t="s">
        <v>127</v>
      </c>
      <c r="OVM23" s="42" t="s">
        <v>127</v>
      </c>
      <c r="OVN23" s="42" t="s">
        <v>127</v>
      </c>
      <c r="OVO23" s="42" t="s">
        <v>127</v>
      </c>
      <c r="OVP23" s="42" t="s">
        <v>127</v>
      </c>
      <c r="OVQ23" s="42" t="s">
        <v>127</v>
      </c>
      <c r="OVR23" s="42" t="s">
        <v>127</v>
      </c>
      <c r="OVS23" s="42" t="s">
        <v>127</v>
      </c>
      <c r="OVT23" s="42" t="s">
        <v>127</v>
      </c>
      <c r="OVU23" s="42" t="s">
        <v>127</v>
      </c>
      <c r="OVV23" s="42" t="s">
        <v>127</v>
      </c>
      <c r="OVW23" s="42" t="s">
        <v>127</v>
      </c>
      <c r="OVX23" s="42" t="s">
        <v>127</v>
      </c>
      <c r="OVY23" s="42" t="s">
        <v>127</v>
      </c>
      <c r="OVZ23" s="42" t="s">
        <v>127</v>
      </c>
      <c r="OWA23" s="42" t="s">
        <v>127</v>
      </c>
      <c r="OWB23" s="42" t="s">
        <v>127</v>
      </c>
      <c r="OWC23" s="42" t="s">
        <v>127</v>
      </c>
      <c r="OWD23" s="42" t="s">
        <v>127</v>
      </c>
      <c r="OWE23" s="42" t="s">
        <v>127</v>
      </c>
      <c r="OWF23" s="42" t="s">
        <v>127</v>
      </c>
      <c r="OWG23" s="42" t="s">
        <v>127</v>
      </c>
      <c r="OWH23" s="42" t="s">
        <v>127</v>
      </c>
      <c r="OWI23" s="42" t="s">
        <v>127</v>
      </c>
      <c r="OWJ23" s="42" t="s">
        <v>127</v>
      </c>
      <c r="OWK23" s="42" t="s">
        <v>127</v>
      </c>
      <c r="OWL23" s="42" t="s">
        <v>127</v>
      </c>
      <c r="OWM23" s="42" t="s">
        <v>127</v>
      </c>
      <c r="OWN23" s="42" t="s">
        <v>127</v>
      </c>
      <c r="OWO23" s="42" t="s">
        <v>127</v>
      </c>
      <c r="OWP23" s="42" t="s">
        <v>127</v>
      </c>
      <c r="OWQ23" s="42" t="s">
        <v>127</v>
      </c>
      <c r="OWR23" s="42" t="s">
        <v>127</v>
      </c>
      <c r="OWS23" s="42" t="s">
        <v>127</v>
      </c>
      <c r="OWT23" s="42" t="s">
        <v>127</v>
      </c>
      <c r="OWU23" s="42" t="s">
        <v>127</v>
      </c>
      <c r="OWV23" s="42" t="s">
        <v>127</v>
      </c>
      <c r="OWW23" s="42" t="s">
        <v>127</v>
      </c>
      <c r="OWX23" s="42" t="s">
        <v>127</v>
      </c>
      <c r="OWY23" s="42" t="s">
        <v>127</v>
      </c>
      <c r="OWZ23" s="42" t="s">
        <v>127</v>
      </c>
      <c r="OXA23" s="42" t="s">
        <v>127</v>
      </c>
      <c r="OXB23" s="42" t="s">
        <v>127</v>
      </c>
      <c r="OXC23" s="42" t="s">
        <v>127</v>
      </c>
      <c r="OXD23" s="42" t="s">
        <v>127</v>
      </c>
      <c r="OXE23" s="42" t="s">
        <v>127</v>
      </c>
      <c r="OXF23" s="42" t="s">
        <v>127</v>
      </c>
      <c r="OXG23" s="42" t="s">
        <v>127</v>
      </c>
      <c r="OXH23" s="42" t="s">
        <v>127</v>
      </c>
      <c r="OXI23" s="42" t="s">
        <v>127</v>
      </c>
      <c r="OXJ23" s="42" t="s">
        <v>127</v>
      </c>
      <c r="OXK23" s="42" t="s">
        <v>127</v>
      </c>
      <c r="OXL23" s="42" t="s">
        <v>127</v>
      </c>
      <c r="OXM23" s="42" t="s">
        <v>127</v>
      </c>
      <c r="OXN23" s="42" t="s">
        <v>127</v>
      </c>
      <c r="OXO23" s="42" t="s">
        <v>127</v>
      </c>
      <c r="OXP23" s="42" t="s">
        <v>127</v>
      </c>
      <c r="OXQ23" s="42" t="s">
        <v>127</v>
      </c>
      <c r="OXR23" s="42" t="s">
        <v>127</v>
      </c>
      <c r="OXS23" s="42" t="s">
        <v>127</v>
      </c>
      <c r="OXT23" s="42" t="s">
        <v>127</v>
      </c>
      <c r="OXU23" s="42" t="s">
        <v>127</v>
      </c>
      <c r="OXV23" s="42" t="s">
        <v>127</v>
      </c>
      <c r="OXW23" s="42" t="s">
        <v>127</v>
      </c>
      <c r="OXX23" s="42" t="s">
        <v>127</v>
      </c>
      <c r="OXY23" s="42" t="s">
        <v>127</v>
      </c>
      <c r="OXZ23" s="42" t="s">
        <v>127</v>
      </c>
      <c r="OYA23" s="42" t="s">
        <v>127</v>
      </c>
      <c r="OYB23" s="42" t="s">
        <v>127</v>
      </c>
      <c r="OYC23" s="42" t="s">
        <v>127</v>
      </c>
      <c r="OYD23" s="42" t="s">
        <v>127</v>
      </c>
      <c r="OYE23" s="42" t="s">
        <v>127</v>
      </c>
      <c r="OYF23" s="42" t="s">
        <v>127</v>
      </c>
      <c r="OYG23" s="42" t="s">
        <v>127</v>
      </c>
      <c r="OYH23" s="42" t="s">
        <v>127</v>
      </c>
      <c r="OYI23" s="42" t="s">
        <v>127</v>
      </c>
      <c r="OYJ23" s="42" t="s">
        <v>127</v>
      </c>
      <c r="OYK23" s="42" t="s">
        <v>127</v>
      </c>
      <c r="OYL23" s="42" t="s">
        <v>127</v>
      </c>
      <c r="OYM23" s="42" t="s">
        <v>127</v>
      </c>
      <c r="OYN23" s="42" t="s">
        <v>127</v>
      </c>
      <c r="OYO23" s="42" t="s">
        <v>127</v>
      </c>
      <c r="OYP23" s="42" t="s">
        <v>127</v>
      </c>
      <c r="OYQ23" s="42" t="s">
        <v>127</v>
      </c>
      <c r="OYR23" s="42" t="s">
        <v>127</v>
      </c>
      <c r="OYS23" s="42" t="s">
        <v>127</v>
      </c>
      <c r="OYT23" s="42" t="s">
        <v>127</v>
      </c>
      <c r="OYU23" s="42" t="s">
        <v>127</v>
      </c>
      <c r="OYV23" s="42" t="s">
        <v>127</v>
      </c>
      <c r="OYW23" s="42" t="s">
        <v>127</v>
      </c>
      <c r="OYX23" s="42" t="s">
        <v>127</v>
      </c>
      <c r="OYY23" s="42" t="s">
        <v>127</v>
      </c>
      <c r="OYZ23" s="42" t="s">
        <v>127</v>
      </c>
      <c r="OZA23" s="42" t="s">
        <v>127</v>
      </c>
      <c r="OZB23" s="42" t="s">
        <v>127</v>
      </c>
      <c r="OZC23" s="42" t="s">
        <v>127</v>
      </c>
      <c r="OZD23" s="42" t="s">
        <v>127</v>
      </c>
      <c r="OZE23" s="42" t="s">
        <v>127</v>
      </c>
      <c r="OZF23" s="42" t="s">
        <v>127</v>
      </c>
      <c r="OZG23" s="42" t="s">
        <v>127</v>
      </c>
      <c r="OZH23" s="42" t="s">
        <v>127</v>
      </c>
      <c r="OZI23" s="42" t="s">
        <v>127</v>
      </c>
      <c r="OZJ23" s="42" t="s">
        <v>127</v>
      </c>
      <c r="OZK23" s="42" t="s">
        <v>127</v>
      </c>
      <c r="OZL23" s="42" t="s">
        <v>127</v>
      </c>
      <c r="OZM23" s="42" t="s">
        <v>127</v>
      </c>
      <c r="OZN23" s="42" t="s">
        <v>127</v>
      </c>
      <c r="OZO23" s="42" t="s">
        <v>127</v>
      </c>
      <c r="OZP23" s="42" t="s">
        <v>127</v>
      </c>
      <c r="OZQ23" s="42" t="s">
        <v>127</v>
      </c>
      <c r="OZR23" s="42" t="s">
        <v>127</v>
      </c>
      <c r="OZS23" s="42" t="s">
        <v>127</v>
      </c>
      <c r="OZT23" s="42" t="s">
        <v>127</v>
      </c>
      <c r="OZU23" s="42" t="s">
        <v>127</v>
      </c>
      <c r="OZV23" s="42" t="s">
        <v>127</v>
      </c>
      <c r="OZW23" s="42" t="s">
        <v>127</v>
      </c>
      <c r="OZX23" s="42" t="s">
        <v>127</v>
      </c>
      <c r="OZY23" s="42" t="s">
        <v>127</v>
      </c>
      <c r="OZZ23" s="42" t="s">
        <v>127</v>
      </c>
      <c r="PAA23" s="42" t="s">
        <v>127</v>
      </c>
      <c r="PAB23" s="42" t="s">
        <v>127</v>
      </c>
      <c r="PAC23" s="42" t="s">
        <v>127</v>
      </c>
      <c r="PAD23" s="42" t="s">
        <v>127</v>
      </c>
      <c r="PAE23" s="42" t="s">
        <v>127</v>
      </c>
      <c r="PAF23" s="42" t="s">
        <v>127</v>
      </c>
      <c r="PAG23" s="42" t="s">
        <v>127</v>
      </c>
      <c r="PAH23" s="42" t="s">
        <v>127</v>
      </c>
      <c r="PAI23" s="42" t="s">
        <v>127</v>
      </c>
      <c r="PAJ23" s="42" t="s">
        <v>127</v>
      </c>
      <c r="PAK23" s="42" t="s">
        <v>127</v>
      </c>
      <c r="PAL23" s="42" t="s">
        <v>127</v>
      </c>
      <c r="PAM23" s="42" t="s">
        <v>127</v>
      </c>
      <c r="PAN23" s="42" t="s">
        <v>127</v>
      </c>
      <c r="PAO23" s="42" t="s">
        <v>127</v>
      </c>
      <c r="PAP23" s="42" t="s">
        <v>127</v>
      </c>
      <c r="PAQ23" s="42" t="s">
        <v>127</v>
      </c>
      <c r="PAR23" s="42" t="s">
        <v>127</v>
      </c>
      <c r="PAS23" s="42" t="s">
        <v>127</v>
      </c>
      <c r="PAT23" s="42" t="s">
        <v>127</v>
      </c>
      <c r="PAU23" s="42" t="s">
        <v>127</v>
      </c>
      <c r="PAV23" s="42" t="s">
        <v>127</v>
      </c>
      <c r="PAW23" s="42" t="s">
        <v>127</v>
      </c>
      <c r="PAX23" s="42" t="s">
        <v>127</v>
      </c>
      <c r="PAY23" s="42" t="s">
        <v>127</v>
      </c>
      <c r="PAZ23" s="42" t="s">
        <v>127</v>
      </c>
      <c r="PBA23" s="42" t="s">
        <v>127</v>
      </c>
      <c r="PBB23" s="42" t="s">
        <v>127</v>
      </c>
      <c r="PBC23" s="42" t="s">
        <v>127</v>
      </c>
      <c r="PBD23" s="42" t="s">
        <v>127</v>
      </c>
      <c r="PBE23" s="42" t="s">
        <v>127</v>
      </c>
      <c r="PBF23" s="42" t="s">
        <v>127</v>
      </c>
      <c r="PBG23" s="42" t="s">
        <v>127</v>
      </c>
      <c r="PBH23" s="42" t="s">
        <v>127</v>
      </c>
      <c r="PBI23" s="42" t="s">
        <v>127</v>
      </c>
      <c r="PBJ23" s="42" t="s">
        <v>127</v>
      </c>
      <c r="PBK23" s="42" t="s">
        <v>127</v>
      </c>
      <c r="PBL23" s="42" t="s">
        <v>127</v>
      </c>
      <c r="PBM23" s="42" t="s">
        <v>127</v>
      </c>
      <c r="PBN23" s="42" t="s">
        <v>127</v>
      </c>
      <c r="PBO23" s="42" t="s">
        <v>127</v>
      </c>
      <c r="PBP23" s="42" t="s">
        <v>127</v>
      </c>
      <c r="PBQ23" s="42" t="s">
        <v>127</v>
      </c>
      <c r="PBR23" s="42" t="s">
        <v>127</v>
      </c>
      <c r="PBS23" s="42" t="s">
        <v>127</v>
      </c>
      <c r="PBT23" s="42" t="s">
        <v>127</v>
      </c>
      <c r="PBU23" s="42" t="s">
        <v>127</v>
      </c>
      <c r="PBV23" s="42" t="s">
        <v>127</v>
      </c>
      <c r="PBW23" s="42" t="s">
        <v>127</v>
      </c>
      <c r="PBX23" s="42" t="s">
        <v>127</v>
      </c>
      <c r="PBY23" s="42" t="s">
        <v>127</v>
      </c>
      <c r="PBZ23" s="42" t="s">
        <v>127</v>
      </c>
      <c r="PCA23" s="42" t="s">
        <v>127</v>
      </c>
      <c r="PCB23" s="42" t="s">
        <v>127</v>
      </c>
      <c r="PCC23" s="42" t="s">
        <v>127</v>
      </c>
      <c r="PCD23" s="42" t="s">
        <v>127</v>
      </c>
      <c r="PCE23" s="42" t="s">
        <v>127</v>
      </c>
      <c r="PCF23" s="42" t="s">
        <v>127</v>
      </c>
      <c r="PCG23" s="42" t="s">
        <v>127</v>
      </c>
      <c r="PCH23" s="42" t="s">
        <v>127</v>
      </c>
      <c r="PCI23" s="42" t="s">
        <v>127</v>
      </c>
      <c r="PCJ23" s="42" t="s">
        <v>127</v>
      </c>
      <c r="PCK23" s="42" t="s">
        <v>127</v>
      </c>
      <c r="PCL23" s="42" t="s">
        <v>127</v>
      </c>
      <c r="PCM23" s="42" t="s">
        <v>127</v>
      </c>
      <c r="PCN23" s="42" t="s">
        <v>127</v>
      </c>
      <c r="PCO23" s="42" t="s">
        <v>127</v>
      </c>
      <c r="PCP23" s="42" t="s">
        <v>127</v>
      </c>
      <c r="PCQ23" s="42" t="s">
        <v>127</v>
      </c>
      <c r="PCR23" s="42" t="s">
        <v>127</v>
      </c>
      <c r="PCS23" s="42" t="s">
        <v>127</v>
      </c>
      <c r="PCT23" s="42" t="s">
        <v>127</v>
      </c>
      <c r="PCU23" s="42" t="s">
        <v>127</v>
      </c>
      <c r="PCV23" s="42" t="s">
        <v>127</v>
      </c>
      <c r="PCW23" s="42" t="s">
        <v>127</v>
      </c>
      <c r="PCX23" s="42" t="s">
        <v>127</v>
      </c>
      <c r="PCY23" s="42" t="s">
        <v>127</v>
      </c>
      <c r="PCZ23" s="42" t="s">
        <v>127</v>
      </c>
      <c r="PDA23" s="42" t="s">
        <v>127</v>
      </c>
      <c r="PDB23" s="42" t="s">
        <v>127</v>
      </c>
      <c r="PDC23" s="42" t="s">
        <v>127</v>
      </c>
      <c r="PDD23" s="42" t="s">
        <v>127</v>
      </c>
      <c r="PDE23" s="42" t="s">
        <v>127</v>
      </c>
      <c r="PDF23" s="42" t="s">
        <v>127</v>
      </c>
      <c r="PDG23" s="42" t="s">
        <v>127</v>
      </c>
      <c r="PDH23" s="42" t="s">
        <v>127</v>
      </c>
      <c r="PDI23" s="42" t="s">
        <v>127</v>
      </c>
      <c r="PDJ23" s="42" t="s">
        <v>127</v>
      </c>
      <c r="PDK23" s="42" t="s">
        <v>127</v>
      </c>
      <c r="PDL23" s="42" t="s">
        <v>127</v>
      </c>
      <c r="PDM23" s="42" t="s">
        <v>127</v>
      </c>
      <c r="PDN23" s="42" t="s">
        <v>127</v>
      </c>
      <c r="PDO23" s="42" t="s">
        <v>127</v>
      </c>
      <c r="PDP23" s="42" t="s">
        <v>127</v>
      </c>
      <c r="PDQ23" s="42" t="s">
        <v>127</v>
      </c>
      <c r="PDR23" s="42" t="s">
        <v>127</v>
      </c>
      <c r="PDS23" s="42" t="s">
        <v>127</v>
      </c>
      <c r="PDT23" s="42" t="s">
        <v>127</v>
      </c>
      <c r="PDU23" s="42" t="s">
        <v>127</v>
      </c>
      <c r="PDV23" s="42" t="s">
        <v>127</v>
      </c>
      <c r="PDW23" s="42" t="s">
        <v>127</v>
      </c>
      <c r="PDX23" s="42" t="s">
        <v>127</v>
      </c>
      <c r="PDY23" s="42" t="s">
        <v>127</v>
      </c>
      <c r="PDZ23" s="42" t="s">
        <v>127</v>
      </c>
      <c r="PEA23" s="42" t="s">
        <v>127</v>
      </c>
      <c r="PEB23" s="42" t="s">
        <v>127</v>
      </c>
      <c r="PEC23" s="42" t="s">
        <v>127</v>
      </c>
      <c r="PED23" s="42" t="s">
        <v>127</v>
      </c>
      <c r="PEE23" s="42" t="s">
        <v>127</v>
      </c>
      <c r="PEF23" s="42" t="s">
        <v>127</v>
      </c>
      <c r="PEG23" s="42" t="s">
        <v>127</v>
      </c>
      <c r="PEH23" s="42" t="s">
        <v>127</v>
      </c>
      <c r="PEI23" s="42" t="s">
        <v>127</v>
      </c>
      <c r="PEJ23" s="42" t="s">
        <v>127</v>
      </c>
      <c r="PEK23" s="42" t="s">
        <v>127</v>
      </c>
      <c r="PEL23" s="42" t="s">
        <v>127</v>
      </c>
      <c r="PEM23" s="42" t="s">
        <v>127</v>
      </c>
      <c r="PEN23" s="42" t="s">
        <v>127</v>
      </c>
      <c r="PEO23" s="42" t="s">
        <v>127</v>
      </c>
      <c r="PEP23" s="42" t="s">
        <v>127</v>
      </c>
      <c r="PEQ23" s="42" t="s">
        <v>127</v>
      </c>
      <c r="PER23" s="42" t="s">
        <v>127</v>
      </c>
      <c r="PES23" s="42" t="s">
        <v>127</v>
      </c>
      <c r="PET23" s="42" t="s">
        <v>127</v>
      </c>
      <c r="PEU23" s="42" t="s">
        <v>127</v>
      </c>
      <c r="PEV23" s="42" t="s">
        <v>127</v>
      </c>
      <c r="PEW23" s="42" t="s">
        <v>127</v>
      </c>
      <c r="PEX23" s="42" t="s">
        <v>127</v>
      </c>
      <c r="PEY23" s="42" t="s">
        <v>127</v>
      </c>
      <c r="PEZ23" s="42" t="s">
        <v>127</v>
      </c>
      <c r="PFA23" s="42" t="s">
        <v>127</v>
      </c>
      <c r="PFB23" s="42" t="s">
        <v>127</v>
      </c>
      <c r="PFC23" s="42" t="s">
        <v>127</v>
      </c>
      <c r="PFD23" s="42" t="s">
        <v>127</v>
      </c>
      <c r="PFE23" s="42" t="s">
        <v>127</v>
      </c>
      <c r="PFF23" s="42" t="s">
        <v>127</v>
      </c>
      <c r="PFG23" s="42" t="s">
        <v>127</v>
      </c>
      <c r="PFH23" s="42" t="s">
        <v>127</v>
      </c>
      <c r="PFI23" s="42" t="s">
        <v>127</v>
      </c>
      <c r="PFJ23" s="42" t="s">
        <v>127</v>
      </c>
      <c r="PFK23" s="42" t="s">
        <v>127</v>
      </c>
      <c r="PFL23" s="42" t="s">
        <v>127</v>
      </c>
      <c r="PFM23" s="42" t="s">
        <v>127</v>
      </c>
      <c r="PFN23" s="42" t="s">
        <v>127</v>
      </c>
      <c r="PFO23" s="42" t="s">
        <v>127</v>
      </c>
      <c r="PFP23" s="42" t="s">
        <v>127</v>
      </c>
      <c r="PFQ23" s="42" t="s">
        <v>127</v>
      </c>
      <c r="PFR23" s="42" t="s">
        <v>127</v>
      </c>
      <c r="PFS23" s="42" t="s">
        <v>127</v>
      </c>
      <c r="PFT23" s="42" t="s">
        <v>127</v>
      </c>
      <c r="PFU23" s="42" t="s">
        <v>127</v>
      </c>
      <c r="PFV23" s="42" t="s">
        <v>127</v>
      </c>
      <c r="PFW23" s="42" t="s">
        <v>127</v>
      </c>
      <c r="PFX23" s="42" t="s">
        <v>127</v>
      </c>
      <c r="PFY23" s="42" t="s">
        <v>127</v>
      </c>
      <c r="PFZ23" s="42" t="s">
        <v>127</v>
      </c>
      <c r="PGA23" s="42" t="s">
        <v>127</v>
      </c>
      <c r="PGB23" s="42" t="s">
        <v>127</v>
      </c>
      <c r="PGC23" s="42" t="s">
        <v>127</v>
      </c>
      <c r="PGD23" s="42" t="s">
        <v>127</v>
      </c>
      <c r="PGE23" s="42" t="s">
        <v>127</v>
      </c>
      <c r="PGF23" s="42" t="s">
        <v>127</v>
      </c>
      <c r="PGG23" s="42" t="s">
        <v>127</v>
      </c>
      <c r="PGH23" s="42" t="s">
        <v>127</v>
      </c>
      <c r="PGI23" s="42" t="s">
        <v>127</v>
      </c>
      <c r="PGJ23" s="42" t="s">
        <v>127</v>
      </c>
      <c r="PGK23" s="42" t="s">
        <v>127</v>
      </c>
      <c r="PGL23" s="42" t="s">
        <v>127</v>
      </c>
      <c r="PGM23" s="42" t="s">
        <v>127</v>
      </c>
      <c r="PGN23" s="42" t="s">
        <v>127</v>
      </c>
      <c r="PGO23" s="42" t="s">
        <v>127</v>
      </c>
      <c r="PGP23" s="42" t="s">
        <v>127</v>
      </c>
      <c r="PGQ23" s="42" t="s">
        <v>127</v>
      </c>
      <c r="PGR23" s="42" t="s">
        <v>127</v>
      </c>
      <c r="PGS23" s="42" t="s">
        <v>127</v>
      </c>
      <c r="PGT23" s="42" t="s">
        <v>127</v>
      </c>
      <c r="PGU23" s="42" t="s">
        <v>127</v>
      </c>
      <c r="PGV23" s="42" t="s">
        <v>127</v>
      </c>
      <c r="PGW23" s="42" t="s">
        <v>127</v>
      </c>
      <c r="PGX23" s="42" t="s">
        <v>127</v>
      </c>
      <c r="PGY23" s="42" t="s">
        <v>127</v>
      </c>
      <c r="PGZ23" s="42" t="s">
        <v>127</v>
      </c>
      <c r="PHA23" s="42" t="s">
        <v>127</v>
      </c>
      <c r="PHB23" s="42" t="s">
        <v>127</v>
      </c>
      <c r="PHC23" s="42" t="s">
        <v>127</v>
      </c>
      <c r="PHD23" s="42" t="s">
        <v>127</v>
      </c>
      <c r="PHE23" s="42" t="s">
        <v>127</v>
      </c>
      <c r="PHF23" s="42" t="s">
        <v>127</v>
      </c>
      <c r="PHG23" s="42" t="s">
        <v>127</v>
      </c>
      <c r="PHH23" s="42" t="s">
        <v>127</v>
      </c>
      <c r="PHI23" s="42" t="s">
        <v>127</v>
      </c>
      <c r="PHJ23" s="42" t="s">
        <v>127</v>
      </c>
      <c r="PHK23" s="42" t="s">
        <v>127</v>
      </c>
      <c r="PHL23" s="42" t="s">
        <v>127</v>
      </c>
      <c r="PHM23" s="42" t="s">
        <v>127</v>
      </c>
      <c r="PHN23" s="42" t="s">
        <v>127</v>
      </c>
      <c r="PHO23" s="42" t="s">
        <v>127</v>
      </c>
      <c r="PHP23" s="42" t="s">
        <v>127</v>
      </c>
      <c r="PHQ23" s="42" t="s">
        <v>127</v>
      </c>
      <c r="PHR23" s="42" t="s">
        <v>127</v>
      </c>
      <c r="PHS23" s="42" t="s">
        <v>127</v>
      </c>
      <c r="PHT23" s="42" t="s">
        <v>127</v>
      </c>
      <c r="PHU23" s="42" t="s">
        <v>127</v>
      </c>
      <c r="PHV23" s="42" t="s">
        <v>127</v>
      </c>
      <c r="PHW23" s="42" t="s">
        <v>127</v>
      </c>
      <c r="PHX23" s="42" t="s">
        <v>127</v>
      </c>
      <c r="PHY23" s="42" t="s">
        <v>127</v>
      </c>
      <c r="PHZ23" s="42" t="s">
        <v>127</v>
      </c>
      <c r="PIA23" s="42" t="s">
        <v>127</v>
      </c>
      <c r="PIB23" s="42" t="s">
        <v>127</v>
      </c>
      <c r="PIC23" s="42" t="s">
        <v>127</v>
      </c>
      <c r="PID23" s="42" t="s">
        <v>127</v>
      </c>
      <c r="PIE23" s="42" t="s">
        <v>127</v>
      </c>
      <c r="PIF23" s="42" t="s">
        <v>127</v>
      </c>
      <c r="PIG23" s="42" t="s">
        <v>127</v>
      </c>
      <c r="PIH23" s="42" t="s">
        <v>127</v>
      </c>
      <c r="PII23" s="42" t="s">
        <v>127</v>
      </c>
      <c r="PIJ23" s="42" t="s">
        <v>127</v>
      </c>
      <c r="PIK23" s="42" t="s">
        <v>127</v>
      </c>
      <c r="PIL23" s="42" t="s">
        <v>127</v>
      </c>
      <c r="PIM23" s="42" t="s">
        <v>127</v>
      </c>
      <c r="PIN23" s="42" t="s">
        <v>127</v>
      </c>
      <c r="PIO23" s="42" t="s">
        <v>127</v>
      </c>
      <c r="PIP23" s="42" t="s">
        <v>127</v>
      </c>
      <c r="PIQ23" s="42" t="s">
        <v>127</v>
      </c>
      <c r="PIR23" s="42" t="s">
        <v>127</v>
      </c>
      <c r="PIS23" s="42" t="s">
        <v>127</v>
      </c>
      <c r="PIT23" s="42" t="s">
        <v>127</v>
      </c>
      <c r="PIU23" s="42" t="s">
        <v>127</v>
      </c>
      <c r="PIV23" s="42" t="s">
        <v>127</v>
      </c>
      <c r="PIW23" s="42" t="s">
        <v>127</v>
      </c>
      <c r="PIX23" s="42" t="s">
        <v>127</v>
      </c>
      <c r="PIY23" s="42" t="s">
        <v>127</v>
      </c>
      <c r="PIZ23" s="42" t="s">
        <v>127</v>
      </c>
      <c r="PJA23" s="42" t="s">
        <v>127</v>
      </c>
      <c r="PJB23" s="42" t="s">
        <v>127</v>
      </c>
      <c r="PJC23" s="42" t="s">
        <v>127</v>
      </c>
      <c r="PJD23" s="42" t="s">
        <v>127</v>
      </c>
      <c r="PJE23" s="42" t="s">
        <v>127</v>
      </c>
      <c r="PJF23" s="42" t="s">
        <v>127</v>
      </c>
      <c r="PJG23" s="42" t="s">
        <v>127</v>
      </c>
      <c r="PJH23" s="42" t="s">
        <v>127</v>
      </c>
      <c r="PJI23" s="42" t="s">
        <v>127</v>
      </c>
      <c r="PJJ23" s="42" t="s">
        <v>127</v>
      </c>
      <c r="PJK23" s="42" t="s">
        <v>127</v>
      </c>
      <c r="PJL23" s="42" t="s">
        <v>127</v>
      </c>
      <c r="PJM23" s="42" t="s">
        <v>127</v>
      </c>
      <c r="PJN23" s="42" t="s">
        <v>127</v>
      </c>
      <c r="PJO23" s="42" t="s">
        <v>127</v>
      </c>
      <c r="PJP23" s="42" t="s">
        <v>127</v>
      </c>
      <c r="PJQ23" s="42" t="s">
        <v>127</v>
      </c>
      <c r="PJR23" s="42" t="s">
        <v>127</v>
      </c>
      <c r="PJS23" s="42" t="s">
        <v>127</v>
      </c>
      <c r="PJT23" s="42" t="s">
        <v>127</v>
      </c>
      <c r="PJU23" s="42" t="s">
        <v>127</v>
      </c>
      <c r="PJV23" s="42" t="s">
        <v>127</v>
      </c>
      <c r="PJW23" s="42" t="s">
        <v>127</v>
      </c>
      <c r="PJX23" s="42" t="s">
        <v>127</v>
      </c>
      <c r="PJY23" s="42" t="s">
        <v>127</v>
      </c>
      <c r="PJZ23" s="42" t="s">
        <v>127</v>
      </c>
      <c r="PKA23" s="42" t="s">
        <v>127</v>
      </c>
      <c r="PKB23" s="42" t="s">
        <v>127</v>
      </c>
      <c r="PKC23" s="42" t="s">
        <v>127</v>
      </c>
      <c r="PKD23" s="42" t="s">
        <v>127</v>
      </c>
      <c r="PKE23" s="42" t="s">
        <v>127</v>
      </c>
      <c r="PKF23" s="42" t="s">
        <v>127</v>
      </c>
      <c r="PKG23" s="42" t="s">
        <v>127</v>
      </c>
      <c r="PKH23" s="42" t="s">
        <v>127</v>
      </c>
      <c r="PKI23" s="42" t="s">
        <v>127</v>
      </c>
      <c r="PKJ23" s="42" t="s">
        <v>127</v>
      </c>
      <c r="PKK23" s="42" t="s">
        <v>127</v>
      </c>
      <c r="PKL23" s="42" t="s">
        <v>127</v>
      </c>
      <c r="PKM23" s="42" t="s">
        <v>127</v>
      </c>
      <c r="PKN23" s="42" t="s">
        <v>127</v>
      </c>
      <c r="PKO23" s="42" t="s">
        <v>127</v>
      </c>
      <c r="PKP23" s="42" t="s">
        <v>127</v>
      </c>
      <c r="PKQ23" s="42" t="s">
        <v>127</v>
      </c>
      <c r="PKR23" s="42" t="s">
        <v>127</v>
      </c>
      <c r="PKS23" s="42" t="s">
        <v>127</v>
      </c>
      <c r="PKT23" s="42" t="s">
        <v>127</v>
      </c>
      <c r="PKU23" s="42" t="s">
        <v>127</v>
      </c>
      <c r="PKV23" s="42" t="s">
        <v>127</v>
      </c>
      <c r="PKW23" s="42" t="s">
        <v>127</v>
      </c>
      <c r="PKX23" s="42" t="s">
        <v>127</v>
      </c>
      <c r="PKY23" s="42" t="s">
        <v>127</v>
      </c>
      <c r="PKZ23" s="42" t="s">
        <v>127</v>
      </c>
      <c r="PLA23" s="42" t="s">
        <v>127</v>
      </c>
      <c r="PLB23" s="42" t="s">
        <v>127</v>
      </c>
      <c r="PLC23" s="42" t="s">
        <v>127</v>
      </c>
      <c r="PLD23" s="42" t="s">
        <v>127</v>
      </c>
      <c r="PLE23" s="42" t="s">
        <v>127</v>
      </c>
      <c r="PLF23" s="42" t="s">
        <v>127</v>
      </c>
      <c r="PLG23" s="42" t="s">
        <v>127</v>
      </c>
      <c r="PLH23" s="42" t="s">
        <v>127</v>
      </c>
      <c r="PLI23" s="42" t="s">
        <v>127</v>
      </c>
      <c r="PLJ23" s="42" t="s">
        <v>127</v>
      </c>
      <c r="PLK23" s="42" t="s">
        <v>127</v>
      </c>
      <c r="PLL23" s="42" t="s">
        <v>127</v>
      </c>
      <c r="PLM23" s="42" t="s">
        <v>127</v>
      </c>
      <c r="PLN23" s="42" t="s">
        <v>127</v>
      </c>
      <c r="PLO23" s="42" t="s">
        <v>127</v>
      </c>
      <c r="PLP23" s="42" t="s">
        <v>127</v>
      </c>
      <c r="PLQ23" s="42" t="s">
        <v>127</v>
      </c>
      <c r="PLR23" s="42" t="s">
        <v>127</v>
      </c>
      <c r="PLS23" s="42" t="s">
        <v>127</v>
      </c>
      <c r="PLT23" s="42" t="s">
        <v>127</v>
      </c>
      <c r="PLU23" s="42" t="s">
        <v>127</v>
      </c>
      <c r="PLV23" s="42" t="s">
        <v>127</v>
      </c>
      <c r="PLW23" s="42" t="s">
        <v>127</v>
      </c>
      <c r="PLX23" s="42" t="s">
        <v>127</v>
      </c>
      <c r="PLY23" s="42" t="s">
        <v>127</v>
      </c>
      <c r="PLZ23" s="42" t="s">
        <v>127</v>
      </c>
      <c r="PMA23" s="42" t="s">
        <v>127</v>
      </c>
      <c r="PMB23" s="42" t="s">
        <v>127</v>
      </c>
      <c r="PMC23" s="42" t="s">
        <v>127</v>
      </c>
      <c r="PMD23" s="42" t="s">
        <v>127</v>
      </c>
      <c r="PME23" s="42" t="s">
        <v>127</v>
      </c>
      <c r="PMF23" s="42" t="s">
        <v>127</v>
      </c>
      <c r="PMG23" s="42" t="s">
        <v>127</v>
      </c>
      <c r="PMH23" s="42" t="s">
        <v>127</v>
      </c>
      <c r="PMI23" s="42" t="s">
        <v>127</v>
      </c>
      <c r="PMJ23" s="42" t="s">
        <v>127</v>
      </c>
      <c r="PMK23" s="42" t="s">
        <v>127</v>
      </c>
      <c r="PML23" s="42" t="s">
        <v>127</v>
      </c>
      <c r="PMM23" s="42" t="s">
        <v>127</v>
      </c>
      <c r="PMN23" s="42" t="s">
        <v>127</v>
      </c>
      <c r="PMO23" s="42" t="s">
        <v>127</v>
      </c>
      <c r="PMP23" s="42" t="s">
        <v>127</v>
      </c>
      <c r="PMQ23" s="42" t="s">
        <v>127</v>
      </c>
      <c r="PMR23" s="42" t="s">
        <v>127</v>
      </c>
      <c r="PMS23" s="42" t="s">
        <v>127</v>
      </c>
      <c r="PMT23" s="42" t="s">
        <v>127</v>
      </c>
      <c r="PMU23" s="42" t="s">
        <v>127</v>
      </c>
      <c r="PMV23" s="42" t="s">
        <v>127</v>
      </c>
      <c r="PMW23" s="42" t="s">
        <v>127</v>
      </c>
      <c r="PMX23" s="42" t="s">
        <v>127</v>
      </c>
      <c r="PMY23" s="42" t="s">
        <v>127</v>
      </c>
      <c r="PMZ23" s="42" t="s">
        <v>127</v>
      </c>
      <c r="PNA23" s="42" t="s">
        <v>127</v>
      </c>
      <c r="PNB23" s="42" t="s">
        <v>127</v>
      </c>
      <c r="PNC23" s="42" t="s">
        <v>127</v>
      </c>
      <c r="PND23" s="42" t="s">
        <v>127</v>
      </c>
      <c r="PNE23" s="42" t="s">
        <v>127</v>
      </c>
      <c r="PNF23" s="42" t="s">
        <v>127</v>
      </c>
      <c r="PNG23" s="42" t="s">
        <v>127</v>
      </c>
      <c r="PNH23" s="42" t="s">
        <v>127</v>
      </c>
      <c r="PNI23" s="42" t="s">
        <v>127</v>
      </c>
      <c r="PNJ23" s="42" t="s">
        <v>127</v>
      </c>
      <c r="PNK23" s="42" t="s">
        <v>127</v>
      </c>
      <c r="PNL23" s="42" t="s">
        <v>127</v>
      </c>
      <c r="PNM23" s="42" t="s">
        <v>127</v>
      </c>
      <c r="PNN23" s="42" t="s">
        <v>127</v>
      </c>
      <c r="PNO23" s="42" t="s">
        <v>127</v>
      </c>
      <c r="PNP23" s="42" t="s">
        <v>127</v>
      </c>
      <c r="PNQ23" s="42" t="s">
        <v>127</v>
      </c>
      <c r="PNR23" s="42" t="s">
        <v>127</v>
      </c>
      <c r="PNS23" s="42" t="s">
        <v>127</v>
      </c>
      <c r="PNT23" s="42" t="s">
        <v>127</v>
      </c>
      <c r="PNU23" s="42" t="s">
        <v>127</v>
      </c>
      <c r="PNV23" s="42" t="s">
        <v>127</v>
      </c>
      <c r="PNW23" s="42" t="s">
        <v>127</v>
      </c>
      <c r="PNX23" s="42" t="s">
        <v>127</v>
      </c>
      <c r="PNY23" s="42" t="s">
        <v>127</v>
      </c>
      <c r="PNZ23" s="42" t="s">
        <v>127</v>
      </c>
      <c r="POA23" s="42" t="s">
        <v>127</v>
      </c>
      <c r="POB23" s="42" t="s">
        <v>127</v>
      </c>
      <c r="POC23" s="42" t="s">
        <v>127</v>
      </c>
      <c r="POD23" s="42" t="s">
        <v>127</v>
      </c>
      <c r="POE23" s="42" t="s">
        <v>127</v>
      </c>
      <c r="POF23" s="42" t="s">
        <v>127</v>
      </c>
      <c r="POG23" s="42" t="s">
        <v>127</v>
      </c>
      <c r="POH23" s="42" t="s">
        <v>127</v>
      </c>
      <c r="POI23" s="42" t="s">
        <v>127</v>
      </c>
      <c r="POJ23" s="42" t="s">
        <v>127</v>
      </c>
      <c r="POK23" s="42" t="s">
        <v>127</v>
      </c>
      <c r="POL23" s="42" t="s">
        <v>127</v>
      </c>
      <c r="POM23" s="42" t="s">
        <v>127</v>
      </c>
      <c r="PON23" s="42" t="s">
        <v>127</v>
      </c>
      <c r="POO23" s="42" t="s">
        <v>127</v>
      </c>
      <c r="POP23" s="42" t="s">
        <v>127</v>
      </c>
      <c r="POQ23" s="42" t="s">
        <v>127</v>
      </c>
      <c r="POR23" s="42" t="s">
        <v>127</v>
      </c>
      <c r="POS23" s="42" t="s">
        <v>127</v>
      </c>
      <c r="POT23" s="42" t="s">
        <v>127</v>
      </c>
      <c r="POU23" s="42" t="s">
        <v>127</v>
      </c>
      <c r="POV23" s="42" t="s">
        <v>127</v>
      </c>
      <c r="POW23" s="42" t="s">
        <v>127</v>
      </c>
      <c r="POX23" s="42" t="s">
        <v>127</v>
      </c>
      <c r="POY23" s="42" t="s">
        <v>127</v>
      </c>
      <c r="POZ23" s="42" t="s">
        <v>127</v>
      </c>
      <c r="PPA23" s="42" t="s">
        <v>127</v>
      </c>
      <c r="PPB23" s="42" t="s">
        <v>127</v>
      </c>
      <c r="PPC23" s="42" t="s">
        <v>127</v>
      </c>
      <c r="PPD23" s="42" t="s">
        <v>127</v>
      </c>
      <c r="PPE23" s="42" t="s">
        <v>127</v>
      </c>
      <c r="PPF23" s="42" t="s">
        <v>127</v>
      </c>
      <c r="PPG23" s="42" t="s">
        <v>127</v>
      </c>
      <c r="PPH23" s="42" t="s">
        <v>127</v>
      </c>
      <c r="PPI23" s="42" t="s">
        <v>127</v>
      </c>
      <c r="PPJ23" s="42" t="s">
        <v>127</v>
      </c>
      <c r="PPK23" s="42" t="s">
        <v>127</v>
      </c>
      <c r="PPL23" s="42" t="s">
        <v>127</v>
      </c>
      <c r="PPM23" s="42" t="s">
        <v>127</v>
      </c>
      <c r="PPN23" s="42" t="s">
        <v>127</v>
      </c>
      <c r="PPO23" s="42" t="s">
        <v>127</v>
      </c>
      <c r="PPP23" s="42" t="s">
        <v>127</v>
      </c>
      <c r="PPQ23" s="42" t="s">
        <v>127</v>
      </c>
      <c r="PPR23" s="42" t="s">
        <v>127</v>
      </c>
      <c r="PPS23" s="42" t="s">
        <v>127</v>
      </c>
      <c r="PPT23" s="42" t="s">
        <v>127</v>
      </c>
      <c r="PPU23" s="42" t="s">
        <v>127</v>
      </c>
      <c r="PPV23" s="42" t="s">
        <v>127</v>
      </c>
      <c r="PPW23" s="42" t="s">
        <v>127</v>
      </c>
      <c r="PPX23" s="42" t="s">
        <v>127</v>
      </c>
      <c r="PPY23" s="42" t="s">
        <v>127</v>
      </c>
      <c r="PPZ23" s="42" t="s">
        <v>127</v>
      </c>
      <c r="PQA23" s="42" t="s">
        <v>127</v>
      </c>
      <c r="PQB23" s="42" t="s">
        <v>127</v>
      </c>
      <c r="PQC23" s="42" t="s">
        <v>127</v>
      </c>
      <c r="PQD23" s="42" t="s">
        <v>127</v>
      </c>
      <c r="PQE23" s="42" t="s">
        <v>127</v>
      </c>
      <c r="PQF23" s="42" t="s">
        <v>127</v>
      </c>
      <c r="PQG23" s="42" t="s">
        <v>127</v>
      </c>
      <c r="PQH23" s="42" t="s">
        <v>127</v>
      </c>
      <c r="PQI23" s="42" t="s">
        <v>127</v>
      </c>
      <c r="PQJ23" s="42" t="s">
        <v>127</v>
      </c>
      <c r="PQK23" s="42" t="s">
        <v>127</v>
      </c>
      <c r="PQL23" s="42" t="s">
        <v>127</v>
      </c>
      <c r="PQM23" s="42" t="s">
        <v>127</v>
      </c>
      <c r="PQN23" s="42" t="s">
        <v>127</v>
      </c>
      <c r="PQO23" s="42" t="s">
        <v>127</v>
      </c>
      <c r="PQP23" s="42" t="s">
        <v>127</v>
      </c>
      <c r="PQQ23" s="42" t="s">
        <v>127</v>
      </c>
      <c r="PQR23" s="42" t="s">
        <v>127</v>
      </c>
      <c r="PQS23" s="42" t="s">
        <v>127</v>
      </c>
      <c r="PQT23" s="42" t="s">
        <v>127</v>
      </c>
      <c r="PQU23" s="42" t="s">
        <v>127</v>
      </c>
      <c r="PQV23" s="42" t="s">
        <v>127</v>
      </c>
      <c r="PQW23" s="42" t="s">
        <v>127</v>
      </c>
      <c r="PQX23" s="42" t="s">
        <v>127</v>
      </c>
      <c r="PQY23" s="42" t="s">
        <v>127</v>
      </c>
      <c r="PQZ23" s="42" t="s">
        <v>127</v>
      </c>
      <c r="PRA23" s="42" t="s">
        <v>127</v>
      </c>
      <c r="PRB23" s="42" t="s">
        <v>127</v>
      </c>
      <c r="PRC23" s="42" t="s">
        <v>127</v>
      </c>
      <c r="PRD23" s="42" t="s">
        <v>127</v>
      </c>
      <c r="PRE23" s="42" t="s">
        <v>127</v>
      </c>
      <c r="PRF23" s="42" t="s">
        <v>127</v>
      </c>
      <c r="PRG23" s="42" t="s">
        <v>127</v>
      </c>
      <c r="PRH23" s="42" t="s">
        <v>127</v>
      </c>
      <c r="PRI23" s="42" t="s">
        <v>127</v>
      </c>
      <c r="PRJ23" s="42" t="s">
        <v>127</v>
      </c>
      <c r="PRK23" s="42" t="s">
        <v>127</v>
      </c>
      <c r="PRL23" s="42" t="s">
        <v>127</v>
      </c>
      <c r="PRM23" s="42" t="s">
        <v>127</v>
      </c>
      <c r="PRN23" s="42" t="s">
        <v>127</v>
      </c>
      <c r="PRO23" s="42" t="s">
        <v>127</v>
      </c>
      <c r="PRP23" s="42" t="s">
        <v>127</v>
      </c>
      <c r="PRQ23" s="42" t="s">
        <v>127</v>
      </c>
      <c r="PRR23" s="42" t="s">
        <v>127</v>
      </c>
      <c r="PRS23" s="42" t="s">
        <v>127</v>
      </c>
      <c r="PRT23" s="42" t="s">
        <v>127</v>
      </c>
      <c r="PRU23" s="42" t="s">
        <v>127</v>
      </c>
      <c r="PRV23" s="42" t="s">
        <v>127</v>
      </c>
      <c r="PRW23" s="42" t="s">
        <v>127</v>
      </c>
      <c r="PRX23" s="42" t="s">
        <v>127</v>
      </c>
      <c r="PRY23" s="42" t="s">
        <v>127</v>
      </c>
      <c r="PRZ23" s="42" t="s">
        <v>127</v>
      </c>
      <c r="PSA23" s="42" t="s">
        <v>127</v>
      </c>
      <c r="PSB23" s="42" t="s">
        <v>127</v>
      </c>
      <c r="PSC23" s="42" t="s">
        <v>127</v>
      </c>
      <c r="PSD23" s="42" t="s">
        <v>127</v>
      </c>
      <c r="PSE23" s="42" t="s">
        <v>127</v>
      </c>
      <c r="PSF23" s="42" t="s">
        <v>127</v>
      </c>
      <c r="PSG23" s="42" t="s">
        <v>127</v>
      </c>
      <c r="PSH23" s="42" t="s">
        <v>127</v>
      </c>
      <c r="PSI23" s="42" t="s">
        <v>127</v>
      </c>
      <c r="PSJ23" s="42" t="s">
        <v>127</v>
      </c>
      <c r="PSK23" s="42" t="s">
        <v>127</v>
      </c>
      <c r="PSL23" s="42" t="s">
        <v>127</v>
      </c>
      <c r="PSM23" s="42" t="s">
        <v>127</v>
      </c>
      <c r="PSN23" s="42" t="s">
        <v>127</v>
      </c>
      <c r="PSO23" s="42" t="s">
        <v>127</v>
      </c>
      <c r="PSP23" s="42" t="s">
        <v>127</v>
      </c>
      <c r="PSQ23" s="42" t="s">
        <v>127</v>
      </c>
      <c r="PSR23" s="42" t="s">
        <v>127</v>
      </c>
      <c r="PSS23" s="42" t="s">
        <v>127</v>
      </c>
      <c r="PST23" s="42" t="s">
        <v>127</v>
      </c>
      <c r="PSU23" s="42" t="s">
        <v>127</v>
      </c>
      <c r="PSV23" s="42" t="s">
        <v>127</v>
      </c>
      <c r="PSW23" s="42" t="s">
        <v>127</v>
      </c>
      <c r="PSX23" s="42" t="s">
        <v>127</v>
      </c>
      <c r="PSY23" s="42" t="s">
        <v>127</v>
      </c>
      <c r="PSZ23" s="42" t="s">
        <v>127</v>
      </c>
      <c r="PTA23" s="42" t="s">
        <v>127</v>
      </c>
      <c r="PTB23" s="42" t="s">
        <v>127</v>
      </c>
      <c r="PTC23" s="42" t="s">
        <v>127</v>
      </c>
      <c r="PTD23" s="42" t="s">
        <v>127</v>
      </c>
      <c r="PTE23" s="42" t="s">
        <v>127</v>
      </c>
      <c r="PTF23" s="42" t="s">
        <v>127</v>
      </c>
      <c r="PTG23" s="42" t="s">
        <v>127</v>
      </c>
      <c r="PTH23" s="42" t="s">
        <v>127</v>
      </c>
      <c r="PTI23" s="42" t="s">
        <v>127</v>
      </c>
      <c r="PTJ23" s="42" t="s">
        <v>127</v>
      </c>
      <c r="PTK23" s="42" t="s">
        <v>127</v>
      </c>
      <c r="PTL23" s="42" t="s">
        <v>127</v>
      </c>
      <c r="PTM23" s="42" t="s">
        <v>127</v>
      </c>
      <c r="PTN23" s="42" t="s">
        <v>127</v>
      </c>
      <c r="PTO23" s="42" t="s">
        <v>127</v>
      </c>
      <c r="PTP23" s="42" t="s">
        <v>127</v>
      </c>
      <c r="PTQ23" s="42" t="s">
        <v>127</v>
      </c>
      <c r="PTR23" s="42" t="s">
        <v>127</v>
      </c>
      <c r="PTS23" s="42" t="s">
        <v>127</v>
      </c>
      <c r="PTT23" s="42" t="s">
        <v>127</v>
      </c>
      <c r="PTU23" s="42" t="s">
        <v>127</v>
      </c>
      <c r="PTV23" s="42" t="s">
        <v>127</v>
      </c>
      <c r="PTW23" s="42" t="s">
        <v>127</v>
      </c>
      <c r="PTX23" s="42" t="s">
        <v>127</v>
      </c>
      <c r="PTY23" s="42" t="s">
        <v>127</v>
      </c>
      <c r="PTZ23" s="42" t="s">
        <v>127</v>
      </c>
      <c r="PUA23" s="42" t="s">
        <v>127</v>
      </c>
      <c r="PUB23" s="42" t="s">
        <v>127</v>
      </c>
      <c r="PUC23" s="42" t="s">
        <v>127</v>
      </c>
      <c r="PUD23" s="42" t="s">
        <v>127</v>
      </c>
      <c r="PUE23" s="42" t="s">
        <v>127</v>
      </c>
      <c r="PUF23" s="42" t="s">
        <v>127</v>
      </c>
      <c r="PUG23" s="42" t="s">
        <v>127</v>
      </c>
      <c r="PUH23" s="42" t="s">
        <v>127</v>
      </c>
      <c r="PUI23" s="42" t="s">
        <v>127</v>
      </c>
      <c r="PUJ23" s="42" t="s">
        <v>127</v>
      </c>
      <c r="PUK23" s="42" t="s">
        <v>127</v>
      </c>
      <c r="PUL23" s="42" t="s">
        <v>127</v>
      </c>
      <c r="PUM23" s="42" t="s">
        <v>127</v>
      </c>
      <c r="PUN23" s="42" t="s">
        <v>127</v>
      </c>
      <c r="PUO23" s="42" t="s">
        <v>127</v>
      </c>
      <c r="PUP23" s="42" t="s">
        <v>127</v>
      </c>
      <c r="PUQ23" s="42" t="s">
        <v>127</v>
      </c>
      <c r="PUR23" s="42" t="s">
        <v>127</v>
      </c>
      <c r="PUS23" s="42" t="s">
        <v>127</v>
      </c>
      <c r="PUT23" s="42" t="s">
        <v>127</v>
      </c>
      <c r="PUU23" s="42" t="s">
        <v>127</v>
      </c>
      <c r="PUV23" s="42" t="s">
        <v>127</v>
      </c>
      <c r="PUW23" s="42" t="s">
        <v>127</v>
      </c>
      <c r="PUX23" s="42" t="s">
        <v>127</v>
      </c>
      <c r="PUY23" s="42" t="s">
        <v>127</v>
      </c>
      <c r="PUZ23" s="42" t="s">
        <v>127</v>
      </c>
      <c r="PVA23" s="42" t="s">
        <v>127</v>
      </c>
      <c r="PVB23" s="42" t="s">
        <v>127</v>
      </c>
      <c r="PVC23" s="42" t="s">
        <v>127</v>
      </c>
      <c r="PVD23" s="42" t="s">
        <v>127</v>
      </c>
      <c r="PVE23" s="42" t="s">
        <v>127</v>
      </c>
      <c r="PVF23" s="42" t="s">
        <v>127</v>
      </c>
      <c r="PVG23" s="42" t="s">
        <v>127</v>
      </c>
      <c r="PVH23" s="42" t="s">
        <v>127</v>
      </c>
      <c r="PVI23" s="42" t="s">
        <v>127</v>
      </c>
      <c r="PVJ23" s="42" t="s">
        <v>127</v>
      </c>
      <c r="PVK23" s="42" t="s">
        <v>127</v>
      </c>
      <c r="PVL23" s="42" t="s">
        <v>127</v>
      </c>
      <c r="PVM23" s="42" t="s">
        <v>127</v>
      </c>
      <c r="PVN23" s="42" t="s">
        <v>127</v>
      </c>
      <c r="PVO23" s="42" t="s">
        <v>127</v>
      </c>
      <c r="PVP23" s="42" t="s">
        <v>127</v>
      </c>
      <c r="PVQ23" s="42" t="s">
        <v>127</v>
      </c>
      <c r="PVR23" s="42" t="s">
        <v>127</v>
      </c>
      <c r="PVS23" s="42" t="s">
        <v>127</v>
      </c>
      <c r="PVT23" s="42" t="s">
        <v>127</v>
      </c>
      <c r="PVU23" s="42" t="s">
        <v>127</v>
      </c>
      <c r="PVV23" s="42" t="s">
        <v>127</v>
      </c>
      <c r="PVW23" s="42" t="s">
        <v>127</v>
      </c>
      <c r="PVX23" s="42" t="s">
        <v>127</v>
      </c>
      <c r="PVY23" s="42" t="s">
        <v>127</v>
      </c>
      <c r="PVZ23" s="42" t="s">
        <v>127</v>
      </c>
      <c r="PWA23" s="42" t="s">
        <v>127</v>
      </c>
      <c r="PWB23" s="42" t="s">
        <v>127</v>
      </c>
      <c r="PWC23" s="42" t="s">
        <v>127</v>
      </c>
      <c r="PWD23" s="42" t="s">
        <v>127</v>
      </c>
      <c r="PWE23" s="42" t="s">
        <v>127</v>
      </c>
      <c r="PWF23" s="42" t="s">
        <v>127</v>
      </c>
      <c r="PWG23" s="42" t="s">
        <v>127</v>
      </c>
      <c r="PWH23" s="42" t="s">
        <v>127</v>
      </c>
      <c r="PWI23" s="42" t="s">
        <v>127</v>
      </c>
      <c r="PWJ23" s="42" t="s">
        <v>127</v>
      </c>
      <c r="PWK23" s="42" t="s">
        <v>127</v>
      </c>
      <c r="PWL23" s="42" t="s">
        <v>127</v>
      </c>
      <c r="PWM23" s="42" t="s">
        <v>127</v>
      </c>
      <c r="PWN23" s="42" t="s">
        <v>127</v>
      </c>
      <c r="PWO23" s="42" t="s">
        <v>127</v>
      </c>
      <c r="PWP23" s="42" t="s">
        <v>127</v>
      </c>
      <c r="PWQ23" s="42" t="s">
        <v>127</v>
      </c>
      <c r="PWR23" s="42" t="s">
        <v>127</v>
      </c>
      <c r="PWS23" s="42" t="s">
        <v>127</v>
      </c>
      <c r="PWT23" s="42" t="s">
        <v>127</v>
      </c>
      <c r="PWU23" s="42" t="s">
        <v>127</v>
      </c>
      <c r="PWV23" s="42" t="s">
        <v>127</v>
      </c>
      <c r="PWW23" s="42" t="s">
        <v>127</v>
      </c>
      <c r="PWX23" s="42" t="s">
        <v>127</v>
      </c>
      <c r="PWY23" s="42" t="s">
        <v>127</v>
      </c>
      <c r="PWZ23" s="42" t="s">
        <v>127</v>
      </c>
      <c r="PXA23" s="42" t="s">
        <v>127</v>
      </c>
      <c r="PXB23" s="42" t="s">
        <v>127</v>
      </c>
      <c r="PXC23" s="42" t="s">
        <v>127</v>
      </c>
      <c r="PXD23" s="42" t="s">
        <v>127</v>
      </c>
      <c r="PXE23" s="42" t="s">
        <v>127</v>
      </c>
      <c r="PXF23" s="42" t="s">
        <v>127</v>
      </c>
      <c r="PXG23" s="42" t="s">
        <v>127</v>
      </c>
      <c r="PXH23" s="42" t="s">
        <v>127</v>
      </c>
      <c r="PXI23" s="42" t="s">
        <v>127</v>
      </c>
      <c r="PXJ23" s="42" t="s">
        <v>127</v>
      </c>
      <c r="PXK23" s="42" t="s">
        <v>127</v>
      </c>
      <c r="PXL23" s="42" t="s">
        <v>127</v>
      </c>
      <c r="PXM23" s="42" t="s">
        <v>127</v>
      </c>
      <c r="PXN23" s="42" t="s">
        <v>127</v>
      </c>
      <c r="PXO23" s="42" t="s">
        <v>127</v>
      </c>
      <c r="PXP23" s="42" t="s">
        <v>127</v>
      </c>
      <c r="PXQ23" s="42" t="s">
        <v>127</v>
      </c>
      <c r="PXR23" s="42" t="s">
        <v>127</v>
      </c>
      <c r="PXS23" s="42" t="s">
        <v>127</v>
      </c>
      <c r="PXT23" s="42" t="s">
        <v>127</v>
      </c>
      <c r="PXU23" s="42" t="s">
        <v>127</v>
      </c>
      <c r="PXV23" s="42" t="s">
        <v>127</v>
      </c>
      <c r="PXW23" s="42" t="s">
        <v>127</v>
      </c>
      <c r="PXX23" s="42" t="s">
        <v>127</v>
      </c>
      <c r="PXY23" s="42" t="s">
        <v>127</v>
      </c>
      <c r="PXZ23" s="42" t="s">
        <v>127</v>
      </c>
      <c r="PYA23" s="42" t="s">
        <v>127</v>
      </c>
      <c r="PYB23" s="42" t="s">
        <v>127</v>
      </c>
      <c r="PYC23" s="42" t="s">
        <v>127</v>
      </c>
      <c r="PYD23" s="42" t="s">
        <v>127</v>
      </c>
      <c r="PYE23" s="42" t="s">
        <v>127</v>
      </c>
      <c r="PYF23" s="42" t="s">
        <v>127</v>
      </c>
      <c r="PYG23" s="42" t="s">
        <v>127</v>
      </c>
      <c r="PYH23" s="42" t="s">
        <v>127</v>
      </c>
      <c r="PYI23" s="42" t="s">
        <v>127</v>
      </c>
      <c r="PYJ23" s="42" t="s">
        <v>127</v>
      </c>
      <c r="PYK23" s="42" t="s">
        <v>127</v>
      </c>
      <c r="PYL23" s="42" t="s">
        <v>127</v>
      </c>
      <c r="PYM23" s="42" t="s">
        <v>127</v>
      </c>
      <c r="PYN23" s="42" t="s">
        <v>127</v>
      </c>
      <c r="PYO23" s="42" t="s">
        <v>127</v>
      </c>
      <c r="PYP23" s="42" t="s">
        <v>127</v>
      </c>
      <c r="PYQ23" s="42" t="s">
        <v>127</v>
      </c>
      <c r="PYR23" s="42" t="s">
        <v>127</v>
      </c>
      <c r="PYS23" s="42" t="s">
        <v>127</v>
      </c>
      <c r="PYT23" s="42" t="s">
        <v>127</v>
      </c>
      <c r="PYU23" s="42" t="s">
        <v>127</v>
      </c>
      <c r="PYV23" s="42" t="s">
        <v>127</v>
      </c>
      <c r="PYW23" s="42" t="s">
        <v>127</v>
      </c>
      <c r="PYX23" s="42" t="s">
        <v>127</v>
      </c>
      <c r="PYY23" s="42" t="s">
        <v>127</v>
      </c>
      <c r="PYZ23" s="42" t="s">
        <v>127</v>
      </c>
      <c r="PZA23" s="42" t="s">
        <v>127</v>
      </c>
      <c r="PZB23" s="42" t="s">
        <v>127</v>
      </c>
      <c r="PZC23" s="42" t="s">
        <v>127</v>
      </c>
      <c r="PZD23" s="42" t="s">
        <v>127</v>
      </c>
      <c r="PZE23" s="42" t="s">
        <v>127</v>
      </c>
      <c r="PZF23" s="42" t="s">
        <v>127</v>
      </c>
      <c r="PZG23" s="42" t="s">
        <v>127</v>
      </c>
      <c r="PZH23" s="42" t="s">
        <v>127</v>
      </c>
      <c r="PZI23" s="42" t="s">
        <v>127</v>
      </c>
      <c r="PZJ23" s="42" t="s">
        <v>127</v>
      </c>
      <c r="PZK23" s="42" t="s">
        <v>127</v>
      </c>
      <c r="PZL23" s="42" t="s">
        <v>127</v>
      </c>
      <c r="PZM23" s="42" t="s">
        <v>127</v>
      </c>
      <c r="PZN23" s="42" t="s">
        <v>127</v>
      </c>
      <c r="PZO23" s="42" t="s">
        <v>127</v>
      </c>
      <c r="PZP23" s="42" t="s">
        <v>127</v>
      </c>
      <c r="PZQ23" s="42" t="s">
        <v>127</v>
      </c>
      <c r="PZR23" s="42" t="s">
        <v>127</v>
      </c>
      <c r="PZS23" s="42" t="s">
        <v>127</v>
      </c>
      <c r="PZT23" s="42" t="s">
        <v>127</v>
      </c>
      <c r="PZU23" s="42" t="s">
        <v>127</v>
      </c>
      <c r="PZV23" s="42" t="s">
        <v>127</v>
      </c>
      <c r="PZW23" s="42" t="s">
        <v>127</v>
      </c>
      <c r="PZX23" s="42" t="s">
        <v>127</v>
      </c>
      <c r="PZY23" s="42" t="s">
        <v>127</v>
      </c>
      <c r="PZZ23" s="42" t="s">
        <v>127</v>
      </c>
      <c r="QAA23" s="42" t="s">
        <v>127</v>
      </c>
      <c r="QAB23" s="42" t="s">
        <v>127</v>
      </c>
      <c r="QAC23" s="42" t="s">
        <v>127</v>
      </c>
      <c r="QAD23" s="42" t="s">
        <v>127</v>
      </c>
      <c r="QAE23" s="42" t="s">
        <v>127</v>
      </c>
      <c r="QAF23" s="42" t="s">
        <v>127</v>
      </c>
      <c r="QAG23" s="42" t="s">
        <v>127</v>
      </c>
      <c r="QAH23" s="42" t="s">
        <v>127</v>
      </c>
      <c r="QAI23" s="42" t="s">
        <v>127</v>
      </c>
      <c r="QAJ23" s="42" t="s">
        <v>127</v>
      </c>
      <c r="QAK23" s="42" t="s">
        <v>127</v>
      </c>
      <c r="QAL23" s="42" t="s">
        <v>127</v>
      </c>
      <c r="QAM23" s="42" t="s">
        <v>127</v>
      </c>
      <c r="QAN23" s="42" t="s">
        <v>127</v>
      </c>
      <c r="QAO23" s="42" t="s">
        <v>127</v>
      </c>
      <c r="QAP23" s="42" t="s">
        <v>127</v>
      </c>
      <c r="QAQ23" s="42" t="s">
        <v>127</v>
      </c>
      <c r="QAR23" s="42" t="s">
        <v>127</v>
      </c>
      <c r="QAS23" s="42" t="s">
        <v>127</v>
      </c>
      <c r="QAT23" s="42" t="s">
        <v>127</v>
      </c>
      <c r="QAU23" s="42" t="s">
        <v>127</v>
      </c>
      <c r="QAV23" s="42" t="s">
        <v>127</v>
      </c>
      <c r="QAW23" s="42" t="s">
        <v>127</v>
      </c>
      <c r="QAX23" s="42" t="s">
        <v>127</v>
      </c>
      <c r="QAY23" s="42" t="s">
        <v>127</v>
      </c>
      <c r="QAZ23" s="42" t="s">
        <v>127</v>
      </c>
      <c r="QBA23" s="42" t="s">
        <v>127</v>
      </c>
      <c r="QBB23" s="42" t="s">
        <v>127</v>
      </c>
      <c r="QBC23" s="42" t="s">
        <v>127</v>
      </c>
      <c r="QBD23" s="42" t="s">
        <v>127</v>
      </c>
      <c r="QBE23" s="42" t="s">
        <v>127</v>
      </c>
      <c r="QBF23" s="42" t="s">
        <v>127</v>
      </c>
      <c r="QBG23" s="42" t="s">
        <v>127</v>
      </c>
      <c r="QBH23" s="42" t="s">
        <v>127</v>
      </c>
      <c r="QBI23" s="42" t="s">
        <v>127</v>
      </c>
      <c r="QBJ23" s="42" t="s">
        <v>127</v>
      </c>
      <c r="QBK23" s="42" t="s">
        <v>127</v>
      </c>
      <c r="QBL23" s="42" t="s">
        <v>127</v>
      </c>
      <c r="QBM23" s="42" t="s">
        <v>127</v>
      </c>
      <c r="QBN23" s="42" t="s">
        <v>127</v>
      </c>
      <c r="QBO23" s="42" t="s">
        <v>127</v>
      </c>
      <c r="QBP23" s="42" t="s">
        <v>127</v>
      </c>
      <c r="QBQ23" s="42" t="s">
        <v>127</v>
      </c>
      <c r="QBR23" s="42" t="s">
        <v>127</v>
      </c>
      <c r="QBS23" s="42" t="s">
        <v>127</v>
      </c>
      <c r="QBT23" s="42" t="s">
        <v>127</v>
      </c>
      <c r="QBU23" s="42" t="s">
        <v>127</v>
      </c>
      <c r="QBV23" s="42" t="s">
        <v>127</v>
      </c>
      <c r="QBW23" s="42" t="s">
        <v>127</v>
      </c>
      <c r="QBX23" s="42" t="s">
        <v>127</v>
      </c>
      <c r="QBY23" s="42" t="s">
        <v>127</v>
      </c>
      <c r="QBZ23" s="42" t="s">
        <v>127</v>
      </c>
      <c r="QCA23" s="42" t="s">
        <v>127</v>
      </c>
      <c r="QCB23" s="42" t="s">
        <v>127</v>
      </c>
      <c r="QCC23" s="42" t="s">
        <v>127</v>
      </c>
      <c r="QCD23" s="42" t="s">
        <v>127</v>
      </c>
      <c r="QCE23" s="42" t="s">
        <v>127</v>
      </c>
      <c r="QCF23" s="42" t="s">
        <v>127</v>
      </c>
      <c r="QCG23" s="42" t="s">
        <v>127</v>
      </c>
      <c r="QCH23" s="42" t="s">
        <v>127</v>
      </c>
      <c r="QCI23" s="42" t="s">
        <v>127</v>
      </c>
      <c r="QCJ23" s="42" t="s">
        <v>127</v>
      </c>
      <c r="QCK23" s="42" t="s">
        <v>127</v>
      </c>
      <c r="QCL23" s="42" t="s">
        <v>127</v>
      </c>
      <c r="QCM23" s="42" t="s">
        <v>127</v>
      </c>
      <c r="QCN23" s="42" t="s">
        <v>127</v>
      </c>
      <c r="QCO23" s="42" t="s">
        <v>127</v>
      </c>
      <c r="QCP23" s="42" t="s">
        <v>127</v>
      </c>
      <c r="QCQ23" s="42" t="s">
        <v>127</v>
      </c>
      <c r="QCR23" s="42" t="s">
        <v>127</v>
      </c>
      <c r="QCS23" s="42" t="s">
        <v>127</v>
      </c>
      <c r="QCT23" s="42" t="s">
        <v>127</v>
      </c>
      <c r="QCU23" s="42" t="s">
        <v>127</v>
      </c>
      <c r="QCV23" s="42" t="s">
        <v>127</v>
      </c>
      <c r="QCW23" s="42" t="s">
        <v>127</v>
      </c>
      <c r="QCX23" s="42" t="s">
        <v>127</v>
      </c>
      <c r="QCY23" s="42" t="s">
        <v>127</v>
      </c>
      <c r="QCZ23" s="42" t="s">
        <v>127</v>
      </c>
      <c r="QDA23" s="42" t="s">
        <v>127</v>
      </c>
      <c r="QDB23" s="42" t="s">
        <v>127</v>
      </c>
      <c r="QDC23" s="42" t="s">
        <v>127</v>
      </c>
      <c r="QDD23" s="42" t="s">
        <v>127</v>
      </c>
      <c r="QDE23" s="42" t="s">
        <v>127</v>
      </c>
      <c r="QDF23" s="42" t="s">
        <v>127</v>
      </c>
      <c r="QDG23" s="42" t="s">
        <v>127</v>
      </c>
      <c r="QDH23" s="42" t="s">
        <v>127</v>
      </c>
      <c r="QDI23" s="42" t="s">
        <v>127</v>
      </c>
      <c r="QDJ23" s="42" t="s">
        <v>127</v>
      </c>
      <c r="QDK23" s="42" t="s">
        <v>127</v>
      </c>
      <c r="QDL23" s="42" t="s">
        <v>127</v>
      </c>
      <c r="QDM23" s="42" t="s">
        <v>127</v>
      </c>
      <c r="QDN23" s="42" t="s">
        <v>127</v>
      </c>
      <c r="QDO23" s="42" t="s">
        <v>127</v>
      </c>
      <c r="QDP23" s="42" t="s">
        <v>127</v>
      </c>
      <c r="QDQ23" s="42" t="s">
        <v>127</v>
      </c>
      <c r="QDR23" s="42" t="s">
        <v>127</v>
      </c>
      <c r="QDS23" s="42" t="s">
        <v>127</v>
      </c>
      <c r="QDT23" s="42" t="s">
        <v>127</v>
      </c>
      <c r="QDU23" s="42" t="s">
        <v>127</v>
      </c>
      <c r="QDV23" s="42" t="s">
        <v>127</v>
      </c>
      <c r="QDW23" s="42" t="s">
        <v>127</v>
      </c>
      <c r="QDX23" s="42" t="s">
        <v>127</v>
      </c>
      <c r="QDY23" s="42" t="s">
        <v>127</v>
      </c>
      <c r="QDZ23" s="42" t="s">
        <v>127</v>
      </c>
      <c r="QEA23" s="42" t="s">
        <v>127</v>
      </c>
      <c r="QEB23" s="42" t="s">
        <v>127</v>
      </c>
      <c r="QEC23" s="42" t="s">
        <v>127</v>
      </c>
      <c r="QED23" s="42" t="s">
        <v>127</v>
      </c>
      <c r="QEE23" s="42" t="s">
        <v>127</v>
      </c>
      <c r="QEF23" s="42" t="s">
        <v>127</v>
      </c>
      <c r="QEG23" s="42" t="s">
        <v>127</v>
      </c>
      <c r="QEH23" s="42" t="s">
        <v>127</v>
      </c>
      <c r="QEI23" s="42" t="s">
        <v>127</v>
      </c>
      <c r="QEJ23" s="42" t="s">
        <v>127</v>
      </c>
      <c r="QEK23" s="42" t="s">
        <v>127</v>
      </c>
      <c r="QEL23" s="42" t="s">
        <v>127</v>
      </c>
      <c r="QEM23" s="42" t="s">
        <v>127</v>
      </c>
      <c r="QEN23" s="42" t="s">
        <v>127</v>
      </c>
      <c r="QEO23" s="42" t="s">
        <v>127</v>
      </c>
      <c r="QEP23" s="42" t="s">
        <v>127</v>
      </c>
      <c r="QEQ23" s="42" t="s">
        <v>127</v>
      </c>
      <c r="QER23" s="42" t="s">
        <v>127</v>
      </c>
      <c r="QES23" s="42" t="s">
        <v>127</v>
      </c>
      <c r="QET23" s="42" t="s">
        <v>127</v>
      </c>
      <c r="QEU23" s="42" t="s">
        <v>127</v>
      </c>
      <c r="QEV23" s="42" t="s">
        <v>127</v>
      </c>
      <c r="QEW23" s="42" t="s">
        <v>127</v>
      </c>
      <c r="QEX23" s="42" t="s">
        <v>127</v>
      </c>
      <c r="QEY23" s="42" t="s">
        <v>127</v>
      </c>
      <c r="QEZ23" s="42" t="s">
        <v>127</v>
      </c>
      <c r="QFA23" s="42" t="s">
        <v>127</v>
      </c>
      <c r="QFB23" s="42" t="s">
        <v>127</v>
      </c>
      <c r="QFC23" s="42" t="s">
        <v>127</v>
      </c>
      <c r="QFD23" s="42" t="s">
        <v>127</v>
      </c>
      <c r="QFE23" s="42" t="s">
        <v>127</v>
      </c>
      <c r="QFF23" s="42" t="s">
        <v>127</v>
      </c>
      <c r="QFG23" s="42" t="s">
        <v>127</v>
      </c>
      <c r="QFH23" s="42" t="s">
        <v>127</v>
      </c>
      <c r="QFI23" s="42" t="s">
        <v>127</v>
      </c>
      <c r="QFJ23" s="42" t="s">
        <v>127</v>
      </c>
      <c r="QFK23" s="42" t="s">
        <v>127</v>
      </c>
      <c r="QFL23" s="42" t="s">
        <v>127</v>
      </c>
      <c r="QFM23" s="42" t="s">
        <v>127</v>
      </c>
      <c r="QFN23" s="42" t="s">
        <v>127</v>
      </c>
      <c r="QFO23" s="42" t="s">
        <v>127</v>
      </c>
      <c r="QFP23" s="42" t="s">
        <v>127</v>
      </c>
      <c r="QFQ23" s="42" t="s">
        <v>127</v>
      </c>
      <c r="QFR23" s="42" t="s">
        <v>127</v>
      </c>
      <c r="QFS23" s="42" t="s">
        <v>127</v>
      </c>
      <c r="QFT23" s="42" t="s">
        <v>127</v>
      </c>
      <c r="QFU23" s="42" t="s">
        <v>127</v>
      </c>
      <c r="QFV23" s="42" t="s">
        <v>127</v>
      </c>
      <c r="QFW23" s="42" t="s">
        <v>127</v>
      </c>
      <c r="QFX23" s="42" t="s">
        <v>127</v>
      </c>
      <c r="QFY23" s="42" t="s">
        <v>127</v>
      </c>
      <c r="QFZ23" s="42" t="s">
        <v>127</v>
      </c>
      <c r="QGA23" s="42" t="s">
        <v>127</v>
      </c>
      <c r="QGB23" s="42" t="s">
        <v>127</v>
      </c>
      <c r="QGC23" s="42" t="s">
        <v>127</v>
      </c>
      <c r="QGD23" s="42" t="s">
        <v>127</v>
      </c>
      <c r="QGE23" s="42" t="s">
        <v>127</v>
      </c>
      <c r="QGF23" s="42" t="s">
        <v>127</v>
      </c>
      <c r="QGG23" s="42" t="s">
        <v>127</v>
      </c>
      <c r="QGH23" s="42" t="s">
        <v>127</v>
      </c>
      <c r="QGI23" s="42" t="s">
        <v>127</v>
      </c>
      <c r="QGJ23" s="42" t="s">
        <v>127</v>
      </c>
      <c r="QGK23" s="42" t="s">
        <v>127</v>
      </c>
      <c r="QGL23" s="42" t="s">
        <v>127</v>
      </c>
      <c r="QGM23" s="42" t="s">
        <v>127</v>
      </c>
      <c r="QGN23" s="42" t="s">
        <v>127</v>
      </c>
      <c r="QGO23" s="42" t="s">
        <v>127</v>
      </c>
      <c r="QGP23" s="42" t="s">
        <v>127</v>
      </c>
      <c r="QGQ23" s="42" t="s">
        <v>127</v>
      </c>
      <c r="QGR23" s="42" t="s">
        <v>127</v>
      </c>
      <c r="QGS23" s="42" t="s">
        <v>127</v>
      </c>
      <c r="QGT23" s="42" t="s">
        <v>127</v>
      </c>
      <c r="QGU23" s="42" t="s">
        <v>127</v>
      </c>
      <c r="QGV23" s="42" t="s">
        <v>127</v>
      </c>
      <c r="QGW23" s="42" t="s">
        <v>127</v>
      </c>
      <c r="QGX23" s="42" t="s">
        <v>127</v>
      </c>
      <c r="QGY23" s="42" t="s">
        <v>127</v>
      </c>
      <c r="QGZ23" s="42" t="s">
        <v>127</v>
      </c>
      <c r="QHA23" s="42" t="s">
        <v>127</v>
      </c>
      <c r="QHB23" s="42" t="s">
        <v>127</v>
      </c>
      <c r="QHC23" s="42" t="s">
        <v>127</v>
      </c>
      <c r="QHD23" s="42" t="s">
        <v>127</v>
      </c>
      <c r="QHE23" s="42" t="s">
        <v>127</v>
      </c>
      <c r="QHF23" s="42" t="s">
        <v>127</v>
      </c>
      <c r="QHG23" s="42" t="s">
        <v>127</v>
      </c>
      <c r="QHH23" s="42" t="s">
        <v>127</v>
      </c>
      <c r="QHI23" s="42" t="s">
        <v>127</v>
      </c>
      <c r="QHJ23" s="42" t="s">
        <v>127</v>
      </c>
      <c r="QHK23" s="42" t="s">
        <v>127</v>
      </c>
      <c r="QHL23" s="42" t="s">
        <v>127</v>
      </c>
      <c r="QHM23" s="42" t="s">
        <v>127</v>
      </c>
      <c r="QHN23" s="42" t="s">
        <v>127</v>
      </c>
      <c r="QHO23" s="42" t="s">
        <v>127</v>
      </c>
      <c r="QHP23" s="42" t="s">
        <v>127</v>
      </c>
      <c r="QHQ23" s="42" t="s">
        <v>127</v>
      </c>
      <c r="QHR23" s="42" t="s">
        <v>127</v>
      </c>
      <c r="QHS23" s="42" t="s">
        <v>127</v>
      </c>
      <c r="QHT23" s="42" t="s">
        <v>127</v>
      </c>
      <c r="QHU23" s="42" t="s">
        <v>127</v>
      </c>
      <c r="QHV23" s="42" t="s">
        <v>127</v>
      </c>
      <c r="QHW23" s="42" t="s">
        <v>127</v>
      </c>
      <c r="QHX23" s="42" t="s">
        <v>127</v>
      </c>
      <c r="QHY23" s="42" t="s">
        <v>127</v>
      </c>
      <c r="QHZ23" s="42" t="s">
        <v>127</v>
      </c>
      <c r="QIA23" s="42" t="s">
        <v>127</v>
      </c>
      <c r="QIB23" s="42" t="s">
        <v>127</v>
      </c>
      <c r="QIC23" s="42" t="s">
        <v>127</v>
      </c>
      <c r="QID23" s="42" t="s">
        <v>127</v>
      </c>
      <c r="QIE23" s="42" t="s">
        <v>127</v>
      </c>
      <c r="QIF23" s="42" t="s">
        <v>127</v>
      </c>
      <c r="QIG23" s="42" t="s">
        <v>127</v>
      </c>
      <c r="QIH23" s="42" t="s">
        <v>127</v>
      </c>
      <c r="QII23" s="42" t="s">
        <v>127</v>
      </c>
      <c r="QIJ23" s="42" t="s">
        <v>127</v>
      </c>
      <c r="QIK23" s="42" t="s">
        <v>127</v>
      </c>
      <c r="QIL23" s="42" t="s">
        <v>127</v>
      </c>
      <c r="QIM23" s="42" t="s">
        <v>127</v>
      </c>
      <c r="QIN23" s="42" t="s">
        <v>127</v>
      </c>
      <c r="QIO23" s="42" t="s">
        <v>127</v>
      </c>
      <c r="QIP23" s="42" t="s">
        <v>127</v>
      </c>
      <c r="QIQ23" s="42" t="s">
        <v>127</v>
      </c>
      <c r="QIR23" s="42" t="s">
        <v>127</v>
      </c>
      <c r="QIS23" s="42" t="s">
        <v>127</v>
      </c>
      <c r="QIT23" s="42" t="s">
        <v>127</v>
      </c>
      <c r="QIU23" s="42" t="s">
        <v>127</v>
      </c>
      <c r="QIV23" s="42" t="s">
        <v>127</v>
      </c>
      <c r="QIW23" s="42" t="s">
        <v>127</v>
      </c>
      <c r="QIX23" s="42" t="s">
        <v>127</v>
      </c>
      <c r="QIY23" s="42" t="s">
        <v>127</v>
      </c>
      <c r="QIZ23" s="42" t="s">
        <v>127</v>
      </c>
      <c r="QJA23" s="42" t="s">
        <v>127</v>
      </c>
      <c r="QJB23" s="42" t="s">
        <v>127</v>
      </c>
      <c r="QJC23" s="42" t="s">
        <v>127</v>
      </c>
      <c r="QJD23" s="42" t="s">
        <v>127</v>
      </c>
      <c r="QJE23" s="42" t="s">
        <v>127</v>
      </c>
      <c r="QJF23" s="42" t="s">
        <v>127</v>
      </c>
      <c r="QJG23" s="42" t="s">
        <v>127</v>
      </c>
      <c r="QJH23" s="42" t="s">
        <v>127</v>
      </c>
      <c r="QJI23" s="42" t="s">
        <v>127</v>
      </c>
      <c r="QJJ23" s="42" t="s">
        <v>127</v>
      </c>
      <c r="QJK23" s="42" t="s">
        <v>127</v>
      </c>
      <c r="QJL23" s="42" t="s">
        <v>127</v>
      </c>
      <c r="QJM23" s="42" t="s">
        <v>127</v>
      </c>
      <c r="QJN23" s="42" t="s">
        <v>127</v>
      </c>
      <c r="QJO23" s="42" t="s">
        <v>127</v>
      </c>
      <c r="QJP23" s="42" t="s">
        <v>127</v>
      </c>
      <c r="QJQ23" s="42" t="s">
        <v>127</v>
      </c>
      <c r="QJR23" s="42" t="s">
        <v>127</v>
      </c>
      <c r="QJS23" s="42" t="s">
        <v>127</v>
      </c>
      <c r="QJT23" s="42" t="s">
        <v>127</v>
      </c>
      <c r="QJU23" s="42" t="s">
        <v>127</v>
      </c>
      <c r="QJV23" s="42" t="s">
        <v>127</v>
      </c>
      <c r="QJW23" s="42" t="s">
        <v>127</v>
      </c>
      <c r="QJX23" s="42" t="s">
        <v>127</v>
      </c>
      <c r="QJY23" s="42" t="s">
        <v>127</v>
      </c>
      <c r="QJZ23" s="42" t="s">
        <v>127</v>
      </c>
      <c r="QKA23" s="42" t="s">
        <v>127</v>
      </c>
      <c r="QKB23" s="42" t="s">
        <v>127</v>
      </c>
      <c r="QKC23" s="42" t="s">
        <v>127</v>
      </c>
      <c r="QKD23" s="42" t="s">
        <v>127</v>
      </c>
      <c r="QKE23" s="42" t="s">
        <v>127</v>
      </c>
      <c r="QKF23" s="42" t="s">
        <v>127</v>
      </c>
      <c r="QKG23" s="42" t="s">
        <v>127</v>
      </c>
      <c r="QKH23" s="42" t="s">
        <v>127</v>
      </c>
      <c r="QKI23" s="42" t="s">
        <v>127</v>
      </c>
      <c r="QKJ23" s="42" t="s">
        <v>127</v>
      </c>
      <c r="QKK23" s="42" t="s">
        <v>127</v>
      </c>
      <c r="QKL23" s="42" t="s">
        <v>127</v>
      </c>
      <c r="QKM23" s="42" t="s">
        <v>127</v>
      </c>
      <c r="QKN23" s="42" t="s">
        <v>127</v>
      </c>
      <c r="QKO23" s="42" t="s">
        <v>127</v>
      </c>
      <c r="QKP23" s="42" t="s">
        <v>127</v>
      </c>
      <c r="QKQ23" s="42" t="s">
        <v>127</v>
      </c>
      <c r="QKR23" s="42" t="s">
        <v>127</v>
      </c>
      <c r="QKS23" s="42" t="s">
        <v>127</v>
      </c>
      <c r="QKT23" s="42" t="s">
        <v>127</v>
      </c>
      <c r="QKU23" s="42" t="s">
        <v>127</v>
      </c>
      <c r="QKV23" s="42" t="s">
        <v>127</v>
      </c>
      <c r="QKW23" s="42" t="s">
        <v>127</v>
      </c>
      <c r="QKX23" s="42" t="s">
        <v>127</v>
      </c>
      <c r="QKY23" s="42" t="s">
        <v>127</v>
      </c>
      <c r="QKZ23" s="42" t="s">
        <v>127</v>
      </c>
      <c r="QLA23" s="42" t="s">
        <v>127</v>
      </c>
      <c r="QLB23" s="42" t="s">
        <v>127</v>
      </c>
      <c r="QLC23" s="42" t="s">
        <v>127</v>
      </c>
      <c r="QLD23" s="42" t="s">
        <v>127</v>
      </c>
      <c r="QLE23" s="42" t="s">
        <v>127</v>
      </c>
      <c r="QLF23" s="42" t="s">
        <v>127</v>
      </c>
      <c r="QLG23" s="42" t="s">
        <v>127</v>
      </c>
      <c r="QLH23" s="42" t="s">
        <v>127</v>
      </c>
      <c r="QLI23" s="42" t="s">
        <v>127</v>
      </c>
      <c r="QLJ23" s="42" t="s">
        <v>127</v>
      </c>
      <c r="QLK23" s="42" t="s">
        <v>127</v>
      </c>
      <c r="QLL23" s="42" t="s">
        <v>127</v>
      </c>
      <c r="QLM23" s="42" t="s">
        <v>127</v>
      </c>
      <c r="QLN23" s="42" t="s">
        <v>127</v>
      </c>
      <c r="QLO23" s="42" t="s">
        <v>127</v>
      </c>
      <c r="QLP23" s="42" t="s">
        <v>127</v>
      </c>
      <c r="QLQ23" s="42" t="s">
        <v>127</v>
      </c>
      <c r="QLR23" s="42" t="s">
        <v>127</v>
      </c>
      <c r="QLS23" s="42" t="s">
        <v>127</v>
      </c>
      <c r="QLT23" s="42" t="s">
        <v>127</v>
      </c>
      <c r="QLU23" s="42" t="s">
        <v>127</v>
      </c>
      <c r="QLV23" s="42" t="s">
        <v>127</v>
      </c>
      <c r="QLW23" s="42" t="s">
        <v>127</v>
      </c>
      <c r="QLX23" s="42" t="s">
        <v>127</v>
      </c>
      <c r="QLY23" s="42" t="s">
        <v>127</v>
      </c>
      <c r="QLZ23" s="42" t="s">
        <v>127</v>
      </c>
      <c r="QMA23" s="42" t="s">
        <v>127</v>
      </c>
      <c r="QMB23" s="42" t="s">
        <v>127</v>
      </c>
      <c r="QMC23" s="42" t="s">
        <v>127</v>
      </c>
      <c r="QMD23" s="42" t="s">
        <v>127</v>
      </c>
      <c r="QME23" s="42" t="s">
        <v>127</v>
      </c>
      <c r="QMF23" s="42" t="s">
        <v>127</v>
      </c>
      <c r="QMG23" s="42" t="s">
        <v>127</v>
      </c>
      <c r="QMH23" s="42" t="s">
        <v>127</v>
      </c>
      <c r="QMI23" s="42" t="s">
        <v>127</v>
      </c>
      <c r="QMJ23" s="42" t="s">
        <v>127</v>
      </c>
      <c r="QMK23" s="42" t="s">
        <v>127</v>
      </c>
      <c r="QML23" s="42" t="s">
        <v>127</v>
      </c>
      <c r="QMM23" s="42" t="s">
        <v>127</v>
      </c>
      <c r="QMN23" s="42" t="s">
        <v>127</v>
      </c>
      <c r="QMO23" s="42" t="s">
        <v>127</v>
      </c>
      <c r="QMP23" s="42" t="s">
        <v>127</v>
      </c>
      <c r="QMQ23" s="42" t="s">
        <v>127</v>
      </c>
      <c r="QMR23" s="42" t="s">
        <v>127</v>
      </c>
      <c r="QMS23" s="42" t="s">
        <v>127</v>
      </c>
      <c r="QMT23" s="42" t="s">
        <v>127</v>
      </c>
      <c r="QMU23" s="42" t="s">
        <v>127</v>
      </c>
      <c r="QMV23" s="42" t="s">
        <v>127</v>
      </c>
      <c r="QMW23" s="42" t="s">
        <v>127</v>
      </c>
      <c r="QMX23" s="42" t="s">
        <v>127</v>
      </c>
      <c r="QMY23" s="42" t="s">
        <v>127</v>
      </c>
      <c r="QMZ23" s="42" t="s">
        <v>127</v>
      </c>
      <c r="QNA23" s="42" t="s">
        <v>127</v>
      </c>
      <c r="QNB23" s="42" t="s">
        <v>127</v>
      </c>
      <c r="QNC23" s="42" t="s">
        <v>127</v>
      </c>
      <c r="QND23" s="42" t="s">
        <v>127</v>
      </c>
      <c r="QNE23" s="42" t="s">
        <v>127</v>
      </c>
      <c r="QNF23" s="42" t="s">
        <v>127</v>
      </c>
      <c r="QNG23" s="42" t="s">
        <v>127</v>
      </c>
      <c r="QNH23" s="42" t="s">
        <v>127</v>
      </c>
      <c r="QNI23" s="42" t="s">
        <v>127</v>
      </c>
      <c r="QNJ23" s="42" t="s">
        <v>127</v>
      </c>
      <c r="QNK23" s="42" t="s">
        <v>127</v>
      </c>
      <c r="QNL23" s="42" t="s">
        <v>127</v>
      </c>
      <c r="QNM23" s="42" t="s">
        <v>127</v>
      </c>
      <c r="QNN23" s="42" t="s">
        <v>127</v>
      </c>
      <c r="QNO23" s="42" t="s">
        <v>127</v>
      </c>
      <c r="QNP23" s="42" t="s">
        <v>127</v>
      </c>
      <c r="QNQ23" s="42" t="s">
        <v>127</v>
      </c>
      <c r="QNR23" s="42" t="s">
        <v>127</v>
      </c>
      <c r="QNS23" s="42" t="s">
        <v>127</v>
      </c>
      <c r="QNT23" s="42" t="s">
        <v>127</v>
      </c>
      <c r="QNU23" s="42" t="s">
        <v>127</v>
      </c>
      <c r="QNV23" s="42" t="s">
        <v>127</v>
      </c>
      <c r="QNW23" s="42" t="s">
        <v>127</v>
      </c>
      <c r="QNX23" s="42" t="s">
        <v>127</v>
      </c>
      <c r="QNY23" s="42" t="s">
        <v>127</v>
      </c>
      <c r="QNZ23" s="42" t="s">
        <v>127</v>
      </c>
      <c r="QOA23" s="42" t="s">
        <v>127</v>
      </c>
      <c r="QOB23" s="42" t="s">
        <v>127</v>
      </c>
      <c r="QOC23" s="42" t="s">
        <v>127</v>
      </c>
      <c r="QOD23" s="42" t="s">
        <v>127</v>
      </c>
      <c r="QOE23" s="42" t="s">
        <v>127</v>
      </c>
      <c r="QOF23" s="42" t="s">
        <v>127</v>
      </c>
      <c r="QOG23" s="42" t="s">
        <v>127</v>
      </c>
      <c r="QOH23" s="42" t="s">
        <v>127</v>
      </c>
      <c r="QOI23" s="42" t="s">
        <v>127</v>
      </c>
      <c r="QOJ23" s="42" t="s">
        <v>127</v>
      </c>
      <c r="QOK23" s="42" t="s">
        <v>127</v>
      </c>
      <c r="QOL23" s="42" t="s">
        <v>127</v>
      </c>
      <c r="QOM23" s="42" t="s">
        <v>127</v>
      </c>
      <c r="QON23" s="42" t="s">
        <v>127</v>
      </c>
      <c r="QOO23" s="42" t="s">
        <v>127</v>
      </c>
      <c r="QOP23" s="42" t="s">
        <v>127</v>
      </c>
      <c r="QOQ23" s="42" t="s">
        <v>127</v>
      </c>
      <c r="QOR23" s="42" t="s">
        <v>127</v>
      </c>
      <c r="QOS23" s="42" t="s">
        <v>127</v>
      </c>
      <c r="QOT23" s="42" t="s">
        <v>127</v>
      </c>
      <c r="QOU23" s="42" t="s">
        <v>127</v>
      </c>
      <c r="QOV23" s="42" t="s">
        <v>127</v>
      </c>
      <c r="QOW23" s="42" t="s">
        <v>127</v>
      </c>
      <c r="QOX23" s="42" t="s">
        <v>127</v>
      </c>
      <c r="QOY23" s="42" t="s">
        <v>127</v>
      </c>
      <c r="QOZ23" s="42" t="s">
        <v>127</v>
      </c>
      <c r="QPA23" s="42" t="s">
        <v>127</v>
      </c>
      <c r="QPB23" s="42" t="s">
        <v>127</v>
      </c>
      <c r="QPC23" s="42" t="s">
        <v>127</v>
      </c>
      <c r="QPD23" s="42" t="s">
        <v>127</v>
      </c>
      <c r="QPE23" s="42" t="s">
        <v>127</v>
      </c>
      <c r="QPF23" s="42" t="s">
        <v>127</v>
      </c>
      <c r="QPG23" s="42" t="s">
        <v>127</v>
      </c>
      <c r="QPH23" s="42" t="s">
        <v>127</v>
      </c>
      <c r="QPI23" s="42" t="s">
        <v>127</v>
      </c>
      <c r="QPJ23" s="42" t="s">
        <v>127</v>
      </c>
      <c r="QPK23" s="42" t="s">
        <v>127</v>
      </c>
      <c r="QPL23" s="42" t="s">
        <v>127</v>
      </c>
      <c r="QPM23" s="42" t="s">
        <v>127</v>
      </c>
      <c r="QPN23" s="42" t="s">
        <v>127</v>
      </c>
      <c r="QPO23" s="42" t="s">
        <v>127</v>
      </c>
      <c r="QPP23" s="42" t="s">
        <v>127</v>
      </c>
      <c r="QPQ23" s="42" t="s">
        <v>127</v>
      </c>
      <c r="QPR23" s="42" t="s">
        <v>127</v>
      </c>
      <c r="QPS23" s="42" t="s">
        <v>127</v>
      </c>
      <c r="QPT23" s="42" t="s">
        <v>127</v>
      </c>
      <c r="QPU23" s="42" t="s">
        <v>127</v>
      </c>
      <c r="QPV23" s="42" t="s">
        <v>127</v>
      </c>
      <c r="QPW23" s="42" t="s">
        <v>127</v>
      </c>
      <c r="QPX23" s="42" t="s">
        <v>127</v>
      </c>
      <c r="QPY23" s="42" t="s">
        <v>127</v>
      </c>
      <c r="QPZ23" s="42" t="s">
        <v>127</v>
      </c>
      <c r="QQA23" s="42" t="s">
        <v>127</v>
      </c>
      <c r="QQB23" s="42" t="s">
        <v>127</v>
      </c>
      <c r="QQC23" s="42" t="s">
        <v>127</v>
      </c>
      <c r="QQD23" s="42" t="s">
        <v>127</v>
      </c>
      <c r="QQE23" s="42" t="s">
        <v>127</v>
      </c>
      <c r="QQF23" s="42" t="s">
        <v>127</v>
      </c>
      <c r="QQG23" s="42" t="s">
        <v>127</v>
      </c>
      <c r="QQH23" s="42" t="s">
        <v>127</v>
      </c>
      <c r="QQI23" s="42" t="s">
        <v>127</v>
      </c>
      <c r="QQJ23" s="42" t="s">
        <v>127</v>
      </c>
      <c r="QQK23" s="42" t="s">
        <v>127</v>
      </c>
      <c r="QQL23" s="42" t="s">
        <v>127</v>
      </c>
      <c r="QQM23" s="42" t="s">
        <v>127</v>
      </c>
      <c r="QQN23" s="42" t="s">
        <v>127</v>
      </c>
      <c r="QQO23" s="42" t="s">
        <v>127</v>
      </c>
      <c r="QQP23" s="42" t="s">
        <v>127</v>
      </c>
      <c r="QQQ23" s="42" t="s">
        <v>127</v>
      </c>
      <c r="QQR23" s="42" t="s">
        <v>127</v>
      </c>
      <c r="QQS23" s="42" t="s">
        <v>127</v>
      </c>
      <c r="QQT23" s="42" t="s">
        <v>127</v>
      </c>
      <c r="QQU23" s="42" t="s">
        <v>127</v>
      </c>
      <c r="QQV23" s="42" t="s">
        <v>127</v>
      </c>
      <c r="QQW23" s="42" t="s">
        <v>127</v>
      </c>
      <c r="QQX23" s="42" t="s">
        <v>127</v>
      </c>
      <c r="QQY23" s="42" t="s">
        <v>127</v>
      </c>
      <c r="QQZ23" s="42" t="s">
        <v>127</v>
      </c>
      <c r="QRA23" s="42" t="s">
        <v>127</v>
      </c>
      <c r="QRB23" s="42" t="s">
        <v>127</v>
      </c>
      <c r="QRC23" s="42" t="s">
        <v>127</v>
      </c>
      <c r="QRD23" s="42" t="s">
        <v>127</v>
      </c>
      <c r="QRE23" s="42" t="s">
        <v>127</v>
      </c>
      <c r="QRF23" s="42" t="s">
        <v>127</v>
      </c>
      <c r="QRG23" s="42" t="s">
        <v>127</v>
      </c>
      <c r="QRH23" s="42" t="s">
        <v>127</v>
      </c>
      <c r="QRI23" s="42" t="s">
        <v>127</v>
      </c>
      <c r="QRJ23" s="42" t="s">
        <v>127</v>
      </c>
      <c r="QRK23" s="42" t="s">
        <v>127</v>
      </c>
      <c r="QRL23" s="42" t="s">
        <v>127</v>
      </c>
      <c r="QRM23" s="42" t="s">
        <v>127</v>
      </c>
      <c r="QRN23" s="42" t="s">
        <v>127</v>
      </c>
      <c r="QRO23" s="42" t="s">
        <v>127</v>
      </c>
      <c r="QRP23" s="42" t="s">
        <v>127</v>
      </c>
      <c r="QRQ23" s="42" t="s">
        <v>127</v>
      </c>
      <c r="QRR23" s="42" t="s">
        <v>127</v>
      </c>
      <c r="QRS23" s="42" t="s">
        <v>127</v>
      </c>
      <c r="QRT23" s="42" t="s">
        <v>127</v>
      </c>
      <c r="QRU23" s="42" t="s">
        <v>127</v>
      </c>
      <c r="QRV23" s="42" t="s">
        <v>127</v>
      </c>
      <c r="QRW23" s="42" t="s">
        <v>127</v>
      </c>
      <c r="QRX23" s="42" t="s">
        <v>127</v>
      </c>
      <c r="QRY23" s="42" t="s">
        <v>127</v>
      </c>
      <c r="QRZ23" s="42" t="s">
        <v>127</v>
      </c>
      <c r="QSA23" s="42" t="s">
        <v>127</v>
      </c>
      <c r="QSB23" s="42" t="s">
        <v>127</v>
      </c>
      <c r="QSC23" s="42" t="s">
        <v>127</v>
      </c>
      <c r="QSD23" s="42" t="s">
        <v>127</v>
      </c>
      <c r="QSE23" s="42" t="s">
        <v>127</v>
      </c>
      <c r="QSF23" s="42" t="s">
        <v>127</v>
      </c>
      <c r="QSG23" s="42" t="s">
        <v>127</v>
      </c>
      <c r="QSH23" s="42" t="s">
        <v>127</v>
      </c>
      <c r="QSI23" s="42" t="s">
        <v>127</v>
      </c>
      <c r="QSJ23" s="42" t="s">
        <v>127</v>
      </c>
      <c r="QSK23" s="42" t="s">
        <v>127</v>
      </c>
      <c r="QSL23" s="42" t="s">
        <v>127</v>
      </c>
      <c r="QSM23" s="42" t="s">
        <v>127</v>
      </c>
      <c r="QSN23" s="42" t="s">
        <v>127</v>
      </c>
      <c r="QSO23" s="42" t="s">
        <v>127</v>
      </c>
      <c r="QSP23" s="42" t="s">
        <v>127</v>
      </c>
      <c r="QSQ23" s="42" t="s">
        <v>127</v>
      </c>
      <c r="QSR23" s="42" t="s">
        <v>127</v>
      </c>
      <c r="QSS23" s="42" t="s">
        <v>127</v>
      </c>
      <c r="QST23" s="42" t="s">
        <v>127</v>
      </c>
      <c r="QSU23" s="42" t="s">
        <v>127</v>
      </c>
      <c r="QSV23" s="42" t="s">
        <v>127</v>
      </c>
      <c r="QSW23" s="42" t="s">
        <v>127</v>
      </c>
      <c r="QSX23" s="42" t="s">
        <v>127</v>
      </c>
      <c r="QSY23" s="42" t="s">
        <v>127</v>
      </c>
      <c r="QSZ23" s="42" t="s">
        <v>127</v>
      </c>
      <c r="QTA23" s="42" t="s">
        <v>127</v>
      </c>
      <c r="QTB23" s="42" t="s">
        <v>127</v>
      </c>
      <c r="QTC23" s="42" t="s">
        <v>127</v>
      </c>
      <c r="QTD23" s="42" t="s">
        <v>127</v>
      </c>
      <c r="QTE23" s="42" t="s">
        <v>127</v>
      </c>
      <c r="QTF23" s="42" t="s">
        <v>127</v>
      </c>
      <c r="QTG23" s="42" t="s">
        <v>127</v>
      </c>
      <c r="QTH23" s="42" t="s">
        <v>127</v>
      </c>
      <c r="QTI23" s="42" t="s">
        <v>127</v>
      </c>
      <c r="QTJ23" s="42" t="s">
        <v>127</v>
      </c>
      <c r="QTK23" s="42" t="s">
        <v>127</v>
      </c>
      <c r="QTL23" s="42" t="s">
        <v>127</v>
      </c>
      <c r="QTM23" s="42" t="s">
        <v>127</v>
      </c>
      <c r="QTN23" s="42" t="s">
        <v>127</v>
      </c>
      <c r="QTO23" s="42" t="s">
        <v>127</v>
      </c>
      <c r="QTP23" s="42" t="s">
        <v>127</v>
      </c>
      <c r="QTQ23" s="42" t="s">
        <v>127</v>
      </c>
      <c r="QTR23" s="42" t="s">
        <v>127</v>
      </c>
      <c r="QTS23" s="42" t="s">
        <v>127</v>
      </c>
      <c r="QTT23" s="42" t="s">
        <v>127</v>
      </c>
      <c r="QTU23" s="42" t="s">
        <v>127</v>
      </c>
      <c r="QTV23" s="42" t="s">
        <v>127</v>
      </c>
      <c r="QTW23" s="42" t="s">
        <v>127</v>
      </c>
      <c r="QTX23" s="42" t="s">
        <v>127</v>
      </c>
      <c r="QTY23" s="42" t="s">
        <v>127</v>
      </c>
      <c r="QTZ23" s="42" t="s">
        <v>127</v>
      </c>
      <c r="QUA23" s="42" t="s">
        <v>127</v>
      </c>
      <c r="QUB23" s="42" t="s">
        <v>127</v>
      </c>
      <c r="QUC23" s="42" t="s">
        <v>127</v>
      </c>
      <c r="QUD23" s="42" t="s">
        <v>127</v>
      </c>
      <c r="QUE23" s="42" t="s">
        <v>127</v>
      </c>
      <c r="QUF23" s="42" t="s">
        <v>127</v>
      </c>
      <c r="QUG23" s="42" t="s">
        <v>127</v>
      </c>
      <c r="QUH23" s="42" t="s">
        <v>127</v>
      </c>
      <c r="QUI23" s="42" t="s">
        <v>127</v>
      </c>
      <c r="QUJ23" s="42" t="s">
        <v>127</v>
      </c>
      <c r="QUK23" s="42" t="s">
        <v>127</v>
      </c>
      <c r="QUL23" s="42" t="s">
        <v>127</v>
      </c>
      <c r="QUM23" s="42" t="s">
        <v>127</v>
      </c>
      <c r="QUN23" s="42" t="s">
        <v>127</v>
      </c>
      <c r="QUO23" s="42" t="s">
        <v>127</v>
      </c>
      <c r="QUP23" s="42" t="s">
        <v>127</v>
      </c>
      <c r="QUQ23" s="42" t="s">
        <v>127</v>
      </c>
      <c r="QUR23" s="42" t="s">
        <v>127</v>
      </c>
      <c r="QUS23" s="42" t="s">
        <v>127</v>
      </c>
      <c r="QUT23" s="42" t="s">
        <v>127</v>
      </c>
      <c r="QUU23" s="42" t="s">
        <v>127</v>
      </c>
      <c r="QUV23" s="42" t="s">
        <v>127</v>
      </c>
      <c r="QUW23" s="42" t="s">
        <v>127</v>
      </c>
      <c r="QUX23" s="42" t="s">
        <v>127</v>
      </c>
      <c r="QUY23" s="42" t="s">
        <v>127</v>
      </c>
      <c r="QUZ23" s="42" t="s">
        <v>127</v>
      </c>
      <c r="QVA23" s="42" t="s">
        <v>127</v>
      </c>
      <c r="QVB23" s="42" t="s">
        <v>127</v>
      </c>
      <c r="QVC23" s="42" t="s">
        <v>127</v>
      </c>
      <c r="QVD23" s="42" t="s">
        <v>127</v>
      </c>
      <c r="QVE23" s="42" t="s">
        <v>127</v>
      </c>
      <c r="QVF23" s="42" t="s">
        <v>127</v>
      </c>
      <c r="QVG23" s="42" t="s">
        <v>127</v>
      </c>
      <c r="QVH23" s="42" t="s">
        <v>127</v>
      </c>
      <c r="QVI23" s="42" t="s">
        <v>127</v>
      </c>
      <c r="QVJ23" s="42" t="s">
        <v>127</v>
      </c>
      <c r="QVK23" s="42" t="s">
        <v>127</v>
      </c>
      <c r="QVL23" s="42" t="s">
        <v>127</v>
      </c>
      <c r="QVM23" s="42" t="s">
        <v>127</v>
      </c>
      <c r="QVN23" s="42" t="s">
        <v>127</v>
      </c>
      <c r="QVO23" s="42" t="s">
        <v>127</v>
      </c>
      <c r="QVP23" s="42" t="s">
        <v>127</v>
      </c>
      <c r="QVQ23" s="42" t="s">
        <v>127</v>
      </c>
      <c r="QVR23" s="42" t="s">
        <v>127</v>
      </c>
      <c r="QVS23" s="42" t="s">
        <v>127</v>
      </c>
      <c r="QVT23" s="42" t="s">
        <v>127</v>
      </c>
      <c r="QVU23" s="42" t="s">
        <v>127</v>
      </c>
      <c r="QVV23" s="42" t="s">
        <v>127</v>
      </c>
      <c r="QVW23" s="42" t="s">
        <v>127</v>
      </c>
      <c r="QVX23" s="42" t="s">
        <v>127</v>
      </c>
      <c r="QVY23" s="42" t="s">
        <v>127</v>
      </c>
      <c r="QVZ23" s="42" t="s">
        <v>127</v>
      </c>
      <c r="QWA23" s="42" t="s">
        <v>127</v>
      </c>
      <c r="QWB23" s="42" t="s">
        <v>127</v>
      </c>
      <c r="QWC23" s="42" t="s">
        <v>127</v>
      </c>
      <c r="QWD23" s="42" t="s">
        <v>127</v>
      </c>
      <c r="QWE23" s="42" t="s">
        <v>127</v>
      </c>
      <c r="QWF23" s="42" t="s">
        <v>127</v>
      </c>
      <c r="QWG23" s="42" t="s">
        <v>127</v>
      </c>
      <c r="QWH23" s="42" t="s">
        <v>127</v>
      </c>
      <c r="QWI23" s="42" t="s">
        <v>127</v>
      </c>
      <c r="QWJ23" s="42" t="s">
        <v>127</v>
      </c>
      <c r="QWK23" s="42" t="s">
        <v>127</v>
      </c>
      <c r="QWL23" s="42" t="s">
        <v>127</v>
      </c>
      <c r="QWM23" s="42" t="s">
        <v>127</v>
      </c>
      <c r="QWN23" s="42" t="s">
        <v>127</v>
      </c>
      <c r="QWO23" s="42" t="s">
        <v>127</v>
      </c>
      <c r="QWP23" s="42" t="s">
        <v>127</v>
      </c>
      <c r="QWQ23" s="42" t="s">
        <v>127</v>
      </c>
      <c r="QWR23" s="42" t="s">
        <v>127</v>
      </c>
      <c r="QWS23" s="42" t="s">
        <v>127</v>
      </c>
      <c r="QWT23" s="42" t="s">
        <v>127</v>
      </c>
      <c r="QWU23" s="42" t="s">
        <v>127</v>
      </c>
      <c r="QWV23" s="42" t="s">
        <v>127</v>
      </c>
      <c r="QWW23" s="42" t="s">
        <v>127</v>
      </c>
      <c r="QWX23" s="42" t="s">
        <v>127</v>
      </c>
      <c r="QWY23" s="42" t="s">
        <v>127</v>
      </c>
      <c r="QWZ23" s="42" t="s">
        <v>127</v>
      </c>
      <c r="QXA23" s="42" t="s">
        <v>127</v>
      </c>
      <c r="QXB23" s="42" t="s">
        <v>127</v>
      </c>
      <c r="QXC23" s="42" t="s">
        <v>127</v>
      </c>
      <c r="QXD23" s="42" t="s">
        <v>127</v>
      </c>
      <c r="QXE23" s="42" t="s">
        <v>127</v>
      </c>
      <c r="QXF23" s="42" t="s">
        <v>127</v>
      </c>
      <c r="QXG23" s="42" t="s">
        <v>127</v>
      </c>
      <c r="QXH23" s="42" t="s">
        <v>127</v>
      </c>
      <c r="QXI23" s="42" t="s">
        <v>127</v>
      </c>
      <c r="QXJ23" s="42" t="s">
        <v>127</v>
      </c>
      <c r="QXK23" s="42" t="s">
        <v>127</v>
      </c>
      <c r="QXL23" s="42" t="s">
        <v>127</v>
      </c>
      <c r="QXM23" s="42" t="s">
        <v>127</v>
      </c>
      <c r="QXN23" s="42" t="s">
        <v>127</v>
      </c>
      <c r="QXO23" s="42" t="s">
        <v>127</v>
      </c>
      <c r="QXP23" s="42" t="s">
        <v>127</v>
      </c>
      <c r="QXQ23" s="42" t="s">
        <v>127</v>
      </c>
      <c r="QXR23" s="42" t="s">
        <v>127</v>
      </c>
      <c r="QXS23" s="42" t="s">
        <v>127</v>
      </c>
      <c r="QXT23" s="42" t="s">
        <v>127</v>
      </c>
      <c r="QXU23" s="42" t="s">
        <v>127</v>
      </c>
      <c r="QXV23" s="42" t="s">
        <v>127</v>
      </c>
      <c r="QXW23" s="42" t="s">
        <v>127</v>
      </c>
      <c r="QXX23" s="42" t="s">
        <v>127</v>
      </c>
      <c r="QXY23" s="42" t="s">
        <v>127</v>
      </c>
      <c r="QXZ23" s="42" t="s">
        <v>127</v>
      </c>
      <c r="QYA23" s="42" t="s">
        <v>127</v>
      </c>
      <c r="QYB23" s="42" t="s">
        <v>127</v>
      </c>
      <c r="QYC23" s="42" t="s">
        <v>127</v>
      </c>
      <c r="QYD23" s="42" t="s">
        <v>127</v>
      </c>
      <c r="QYE23" s="42" t="s">
        <v>127</v>
      </c>
      <c r="QYF23" s="42" t="s">
        <v>127</v>
      </c>
      <c r="QYG23" s="42" t="s">
        <v>127</v>
      </c>
      <c r="QYH23" s="42" t="s">
        <v>127</v>
      </c>
      <c r="QYI23" s="42" t="s">
        <v>127</v>
      </c>
      <c r="QYJ23" s="42" t="s">
        <v>127</v>
      </c>
      <c r="QYK23" s="42" t="s">
        <v>127</v>
      </c>
      <c r="QYL23" s="42" t="s">
        <v>127</v>
      </c>
      <c r="QYM23" s="42" t="s">
        <v>127</v>
      </c>
      <c r="QYN23" s="42" t="s">
        <v>127</v>
      </c>
      <c r="QYO23" s="42" t="s">
        <v>127</v>
      </c>
      <c r="QYP23" s="42" t="s">
        <v>127</v>
      </c>
      <c r="QYQ23" s="42" t="s">
        <v>127</v>
      </c>
      <c r="QYR23" s="42" t="s">
        <v>127</v>
      </c>
      <c r="QYS23" s="42" t="s">
        <v>127</v>
      </c>
      <c r="QYT23" s="42" t="s">
        <v>127</v>
      </c>
      <c r="QYU23" s="42" t="s">
        <v>127</v>
      </c>
      <c r="QYV23" s="42" t="s">
        <v>127</v>
      </c>
      <c r="QYW23" s="42" t="s">
        <v>127</v>
      </c>
      <c r="QYX23" s="42" t="s">
        <v>127</v>
      </c>
      <c r="QYY23" s="42" t="s">
        <v>127</v>
      </c>
      <c r="QYZ23" s="42" t="s">
        <v>127</v>
      </c>
      <c r="QZA23" s="42" t="s">
        <v>127</v>
      </c>
      <c r="QZB23" s="42" t="s">
        <v>127</v>
      </c>
      <c r="QZC23" s="42" t="s">
        <v>127</v>
      </c>
      <c r="QZD23" s="42" t="s">
        <v>127</v>
      </c>
      <c r="QZE23" s="42" t="s">
        <v>127</v>
      </c>
      <c r="QZF23" s="42" t="s">
        <v>127</v>
      </c>
      <c r="QZG23" s="42" t="s">
        <v>127</v>
      </c>
      <c r="QZH23" s="42" t="s">
        <v>127</v>
      </c>
      <c r="QZI23" s="42" t="s">
        <v>127</v>
      </c>
      <c r="QZJ23" s="42" t="s">
        <v>127</v>
      </c>
      <c r="QZK23" s="42" t="s">
        <v>127</v>
      </c>
      <c r="QZL23" s="42" t="s">
        <v>127</v>
      </c>
      <c r="QZM23" s="42" t="s">
        <v>127</v>
      </c>
      <c r="QZN23" s="42" t="s">
        <v>127</v>
      </c>
      <c r="QZO23" s="42" t="s">
        <v>127</v>
      </c>
      <c r="QZP23" s="42" t="s">
        <v>127</v>
      </c>
      <c r="QZQ23" s="42" t="s">
        <v>127</v>
      </c>
      <c r="QZR23" s="42" t="s">
        <v>127</v>
      </c>
      <c r="QZS23" s="42" t="s">
        <v>127</v>
      </c>
      <c r="QZT23" s="42" t="s">
        <v>127</v>
      </c>
      <c r="QZU23" s="42" t="s">
        <v>127</v>
      </c>
      <c r="QZV23" s="42" t="s">
        <v>127</v>
      </c>
      <c r="QZW23" s="42" t="s">
        <v>127</v>
      </c>
      <c r="QZX23" s="42" t="s">
        <v>127</v>
      </c>
      <c r="QZY23" s="42" t="s">
        <v>127</v>
      </c>
      <c r="QZZ23" s="42" t="s">
        <v>127</v>
      </c>
      <c r="RAA23" s="42" t="s">
        <v>127</v>
      </c>
      <c r="RAB23" s="42" t="s">
        <v>127</v>
      </c>
      <c r="RAC23" s="42" t="s">
        <v>127</v>
      </c>
      <c r="RAD23" s="42" t="s">
        <v>127</v>
      </c>
      <c r="RAE23" s="42" t="s">
        <v>127</v>
      </c>
      <c r="RAF23" s="42" t="s">
        <v>127</v>
      </c>
      <c r="RAG23" s="42" t="s">
        <v>127</v>
      </c>
      <c r="RAH23" s="42" t="s">
        <v>127</v>
      </c>
      <c r="RAI23" s="42" t="s">
        <v>127</v>
      </c>
      <c r="RAJ23" s="42" t="s">
        <v>127</v>
      </c>
      <c r="RAK23" s="42" t="s">
        <v>127</v>
      </c>
      <c r="RAL23" s="42" t="s">
        <v>127</v>
      </c>
      <c r="RAM23" s="42" t="s">
        <v>127</v>
      </c>
      <c r="RAN23" s="42" t="s">
        <v>127</v>
      </c>
      <c r="RAO23" s="42" t="s">
        <v>127</v>
      </c>
      <c r="RAP23" s="42" t="s">
        <v>127</v>
      </c>
      <c r="RAQ23" s="42" t="s">
        <v>127</v>
      </c>
      <c r="RAR23" s="42" t="s">
        <v>127</v>
      </c>
      <c r="RAS23" s="42" t="s">
        <v>127</v>
      </c>
      <c r="RAT23" s="42" t="s">
        <v>127</v>
      </c>
      <c r="RAU23" s="42" t="s">
        <v>127</v>
      </c>
      <c r="RAV23" s="42" t="s">
        <v>127</v>
      </c>
      <c r="RAW23" s="42" t="s">
        <v>127</v>
      </c>
      <c r="RAX23" s="42" t="s">
        <v>127</v>
      </c>
      <c r="RAY23" s="42" t="s">
        <v>127</v>
      </c>
      <c r="RAZ23" s="42" t="s">
        <v>127</v>
      </c>
      <c r="RBA23" s="42" t="s">
        <v>127</v>
      </c>
      <c r="RBB23" s="42" t="s">
        <v>127</v>
      </c>
      <c r="RBC23" s="42" t="s">
        <v>127</v>
      </c>
      <c r="RBD23" s="42" t="s">
        <v>127</v>
      </c>
      <c r="RBE23" s="42" t="s">
        <v>127</v>
      </c>
      <c r="RBF23" s="42" t="s">
        <v>127</v>
      </c>
      <c r="RBG23" s="42" t="s">
        <v>127</v>
      </c>
      <c r="RBH23" s="42" t="s">
        <v>127</v>
      </c>
      <c r="RBI23" s="42" t="s">
        <v>127</v>
      </c>
      <c r="RBJ23" s="42" t="s">
        <v>127</v>
      </c>
      <c r="RBK23" s="42" t="s">
        <v>127</v>
      </c>
      <c r="RBL23" s="42" t="s">
        <v>127</v>
      </c>
      <c r="RBM23" s="42" t="s">
        <v>127</v>
      </c>
      <c r="RBN23" s="42" t="s">
        <v>127</v>
      </c>
      <c r="RBO23" s="42" t="s">
        <v>127</v>
      </c>
      <c r="RBP23" s="42" t="s">
        <v>127</v>
      </c>
      <c r="RBQ23" s="42" t="s">
        <v>127</v>
      </c>
      <c r="RBR23" s="42" t="s">
        <v>127</v>
      </c>
      <c r="RBS23" s="42" t="s">
        <v>127</v>
      </c>
      <c r="RBT23" s="42" t="s">
        <v>127</v>
      </c>
      <c r="RBU23" s="42" t="s">
        <v>127</v>
      </c>
      <c r="RBV23" s="42" t="s">
        <v>127</v>
      </c>
      <c r="RBW23" s="42" t="s">
        <v>127</v>
      </c>
      <c r="RBX23" s="42" t="s">
        <v>127</v>
      </c>
      <c r="RBY23" s="42" t="s">
        <v>127</v>
      </c>
      <c r="RBZ23" s="42" t="s">
        <v>127</v>
      </c>
      <c r="RCA23" s="42" t="s">
        <v>127</v>
      </c>
      <c r="RCB23" s="42" t="s">
        <v>127</v>
      </c>
      <c r="RCC23" s="42" t="s">
        <v>127</v>
      </c>
      <c r="RCD23" s="42" t="s">
        <v>127</v>
      </c>
      <c r="RCE23" s="42" t="s">
        <v>127</v>
      </c>
      <c r="RCF23" s="42" t="s">
        <v>127</v>
      </c>
      <c r="RCG23" s="42" t="s">
        <v>127</v>
      </c>
      <c r="RCH23" s="42" t="s">
        <v>127</v>
      </c>
      <c r="RCI23" s="42" t="s">
        <v>127</v>
      </c>
      <c r="RCJ23" s="42" t="s">
        <v>127</v>
      </c>
      <c r="RCK23" s="42" t="s">
        <v>127</v>
      </c>
      <c r="RCL23" s="42" t="s">
        <v>127</v>
      </c>
      <c r="RCM23" s="42" t="s">
        <v>127</v>
      </c>
      <c r="RCN23" s="42" t="s">
        <v>127</v>
      </c>
      <c r="RCO23" s="42" t="s">
        <v>127</v>
      </c>
      <c r="RCP23" s="42" t="s">
        <v>127</v>
      </c>
      <c r="RCQ23" s="42" t="s">
        <v>127</v>
      </c>
      <c r="RCR23" s="42" t="s">
        <v>127</v>
      </c>
      <c r="RCS23" s="42" t="s">
        <v>127</v>
      </c>
      <c r="RCT23" s="42" t="s">
        <v>127</v>
      </c>
      <c r="RCU23" s="42" t="s">
        <v>127</v>
      </c>
      <c r="RCV23" s="42" t="s">
        <v>127</v>
      </c>
      <c r="RCW23" s="42" t="s">
        <v>127</v>
      </c>
      <c r="RCX23" s="42" t="s">
        <v>127</v>
      </c>
      <c r="RCY23" s="42" t="s">
        <v>127</v>
      </c>
      <c r="RCZ23" s="42" t="s">
        <v>127</v>
      </c>
      <c r="RDA23" s="42" t="s">
        <v>127</v>
      </c>
      <c r="RDB23" s="42" t="s">
        <v>127</v>
      </c>
      <c r="RDC23" s="42" t="s">
        <v>127</v>
      </c>
      <c r="RDD23" s="42" t="s">
        <v>127</v>
      </c>
      <c r="RDE23" s="42" t="s">
        <v>127</v>
      </c>
      <c r="RDF23" s="42" t="s">
        <v>127</v>
      </c>
      <c r="RDG23" s="42" t="s">
        <v>127</v>
      </c>
      <c r="RDH23" s="42" t="s">
        <v>127</v>
      </c>
      <c r="RDI23" s="42" t="s">
        <v>127</v>
      </c>
      <c r="RDJ23" s="42" t="s">
        <v>127</v>
      </c>
      <c r="RDK23" s="42" t="s">
        <v>127</v>
      </c>
      <c r="RDL23" s="42" t="s">
        <v>127</v>
      </c>
      <c r="RDM23" s="42" t="s">
        <v>127</v>
      </c>
      <c r="RDN23" s="42" t="s">
        <v>127</v>
      </c>
      <c r="RDO23" s="42" t="s">
        <v>127</v>
      </c>
      <c r="RDP23" s="42" t="s">
        <v>127</v>
      </c>
      <c r="RDQ23" s="42" t="s">
        <v>127</v>
      </c>
      <c r="RDR23" s="42" t="s">
        <v>127</v>
      </c>
      <c r="RDS23" s="42" t="s">
        <v>127</v>
      </c>
      <c r="RDT23" s="42" t="s">
        <v>127</v>
      </c>
      <c r="RDU23" s="42" t="s">
        <v>127</v>
      </c>
      <c r="RDV23" s="42" t="s">
        <v>127</v>
      </c>
      <c r="RDW23" s="42" t="s">
        <v>127</v>
      </c>
      <c r="RDX23" s="42" t="s">
        <v>127</v>
      </c>
      <c r="RDY23" s="42" t="s">
        <v>127</v>
      </c>
      <c r="RDZ23" s="42" t="s">
        <v>127</v>
      </c>
      <c r="REA23" s="42" t="s">
        <v>127</v>
      </c>
      <c r="REB23" s="42" t="s">
        <v>127</v>
      </c>
      <c r="REC23" s="42" t="s">
        <v>127</v>
      </c>
      <c r="RED23" s="42" t="s">
        <v>127</v>
      </c>
      <c r="REE23" s="42" t="s">
        <v>127</v>
      </c>
      <c r="REF23" s="42" t="s">
        <v>127</v>
      </c>
      <c r="REG23" s="42" t="s">
        <v>127</v>
      </c>
      <c r="REH23" s="42" t="s">
        <v>127</v>
      </c>
      <c r="REI23" s="42" t="s">
        <v>127</v>
      </c>
      <c r="REJ23" s="42" t="s">
        <v>127</v>
      </c>
      <c r="REK23" s="42" t="s">
        <v>127</v>
      </c>
      <c r="REL23" s="42" t="s">
        <v>127</v>
      </c>
      <c r="REM23" s="42" t="s">
        <v>127</v>
      </c>
      <c r="REN23" s="42" t="s">
        <v>127</v>
      </c>
      <c r="REO23" s="42" t="s">
        <v>127</v>
      </c>
      <c r="REP23" s="42" t="s">
        <v>127</v>
      </c>
      <c r="REQ23" s="42" t="s">
        <v>127</v>
      </c>
      <c r="RER23" s="42" t="s">
        <v>127</v>
      </c>
      <c r="RES23" s="42" t="s">
        <v>127</v>
      </c>
      <c r="RET23" s="42" t="s">
        <v>127</v>
      </c>
      <c r="REU23" s="42" t="s">
        <v>127</v>
      </c>
      <c r="REV23" s="42" t="s">
        <v>127</v>
      </c>
      <c r="REW23" s="42" t="s">
        <v>127</v>
      </c>
      <c r="REX23" s="42" t="s">
        <v>127</v>
      </c>
      <c r="REY23" s="42" t="s">
        <v>127</v>
      </c>
      <c r="REZ23" s="42" t="s">
        <v>127</v>
      </c>
      <c r="RFA23" s="42" t="s">
        <v>127</v>
      </c>
      <c r="RFB23" s="42" t="s">
        <v>127</v>
      </c>
      <c r="RFC23" s="42" t="s">
        <v>127</v>
      </c>
      <c r="RFD23" s="42" t="s">
        <v>127</v>
      </c>
      <c r="RFE23" s="42" t="s">
        <v>127</v>
      </c>
      <c r="RFF23" s="42" t="s">
        <v>127</v>
      </c>
      <c r="RFG23" s="42" t="s">
        <v>127</v>
      </c>
      <c r="RFH23" s="42" t="s">
        <v>127</v>
      </c>
      <c r="RFI23" s="42" t="s">
        <v>127</v>
      </c>
      <c r="RFJ23" s="42" t="s">
        <v>127</v>
      </c>
      <c r="RFK23" s="42" t="s">
        <v>127</v>
      </c>
      <c r="RFL23" s="42" t="s">
        <v>127</v>
      </c>
      <c r="RFM23" s="42" t="s">
        <v>127</v>
      </c>
      <c r="RFN23" s="42" t="s">
        <v>127</v>
      </c>
      <c r="RFO23" s="42" t="s">
        <v>127</v>
      </c>
      <c r="RFP23" s="42" t="s">
        <v>127</v>
      </c>
      <c r="RFQ23" s="42" t="s">
        <v>127</v>
      </c>
      <c r="RFR23" s="42" t="s">
        <v>127</v>
      </c>
      <c r="RFS23" s="42" t="s">
        <v>127</v>
      </c>
      <c r="RFT23" s="42" t="s">
        <v>127</v>
      </c>
      <c r="RFU23" s="42" t="s">
        <v>127</v>
      </c>
      <c r="RFV23" s="42" t="s">
        <v>127</v>
      </c>
      <c r="RFW23" s="42" t="s">
        <v>127</v>
      </c>
      <c r="RFX23" s="42" t="s">
        <v>127</v>
      </c>
      <c r="RFY23" s="42" t="s">
        <v>127</v>
      </c>
      <c r="RFZ23" s="42" t="s">
        <v>127</v>
      </c>
      <c r="RGA23" s="42" t="s">
        <v>127</v>
      </c>
      <c r="RGB23" s="42" t="s">
        <v>127</v>
      </c>
      <c r="RGC23" s="42" t="s">
        <v>127</v>
      </c>
      <c r="RGD23" s="42" t="s">
        <v>127</v>
      </c>
      <c r="RGE23" s="42" t="s">
        <v>127</v>
      </c>
      <c r="RGF23" s="42" t="s">
        <v>127</v>
      </c>
      <c r="RGG23" s="42" t="s">
        <v>127</v>
      </c>
      <c r="RGH23" s="42" t="s">
        <v>127</v>
      </c>
      <c r="RGI23" s="42" t="s">
        <v>127</v>
      </c>
      <c r="RGJ23" s="42" t="s">
        <v>127</v>
      </c>
      <c r="RGK23" s="42" t="s">
        <v>127</v>
      </c>
      <c r="RGL23" s="42" t="s">
        <v>127</v>
      </c>
      <c r="RGM23" s="42" t="s">
        <v>127</v>
      </c>
      <c r="RGN23" s="42" t="s">
        <v>127</v>
      </c>
      <c r="RGO23" s="42" t="s">
        <v>127</v>
      </c>
      <c r="RGP23" s="42" t="s">
        <v>127</v>
      </c>
      <c r="RGQ23" s="42" t="s">
        <v>127</v>
      </c>
      <c r="RGR23" s="42" t="s">
        <v>127</v>
      </c>
      <c r="RGS23" s="42" t="s">
        <v>127</v>
      </c>
      <c r="RGT23" s="42" t="s">
        <v>127</v>
      </c>
      <c r="RGU23" s="42" t="s">
        <v>127</v>
      </c>
      <c r="RGV23" s="42" t="s">
        <v>127</v>
      </c>
      <c r="RGW23" s="42" t="s">
        <v>127</v>
      </c>
      <c r="RGX23" s="42" t="s">
        <v>127</v>
      </c>
      <c r="RGY23" s="42" t="s">
        <v>127</v>
      </c>
      <c r="RGZ23" s="42" t="s">
        <v>127</v>
      </c>
      <c r="RHA23" s="42" t="s">
        <v>127</v>
      </c>
      <c r="RHB23" s="42" t="s">
        <v>127</v>
      </c>
      <c r="RHC23" s="42" t="s">
        <v>127</v>
      </c>
      <c r="RHD23" s="42" t="s">
        <v>127</v>
      </c>
      <c r="RHE23" s="42" t="s">
        <v>127</v>
      </c>
      <c r="RHF23" s="42" t="s">
        <v>127</v>
      </c>
      <c r="RHG23" s="42" t="s">
        <v>127</v>
      </c>
      <c r="RHH23" s="42" t="s">
        <v>127</v>
      </c>
      <c r="RHI23" s="42" t="s">
        <v>127</v>
      </c>
      <c r="RHJ23" s="42" t="s">
        <v>127</v>
      </c>
      <c r="RHK23" s="42" t="s">
        <v>127</v>
      </c>
      <c r="RHL23" s="42" t="s">
        <v>127</v>
      </c>
      <c r="RHM23" s="42" t="s">
        <v>127</v>
      </c>
      <c r="RHN23" s="42" t="s">
        <v>127</v>
      </c>
      <c r="RHO23" s="42" t="s">
        <v>127</v>
      </c>
      <c r="RHP23" s="42" t="s">
        <v>127</v>
      </c>
      <c r="RHQ23" s="42" t="s">
        <v>127</v>
      </c>
      <c r="RHR23" s="42" t="s">
        <v>127</v>
      </c>
      <c r="RHS23" s="42" t="s">
        <v>127</v>
      </c>
      <c r="RHT23" s="42" t="s">
        <v>127</v>
      </c>
      <c r="RHU23" s="42" t="s">
        <v>127</v>
      </c>
      <c r="RHV23" s="42" t="s">
        <v>127</v>
      </c>
      <c r="RHW23" s="42" t="s">
        <v>127</v>
      </c>
      <c r="RHX23" s="42" t="s">
        <v>127</v>
      </c>
      <c r="RHY23" s="42" t="s">
        <v>127</v>
      </c>
      <c r="RHZ23" s="42" t="s">
        <v>127</v>
      </c>
      <c r="RIA23" s="42" t="s">
        <v>127</v>
      </c>
      <c r="RIB23" s="42" t="s">
        <v>127</v>
      </c>
      <c r="RIC23" s="42" t="s">
        <v>127</v>
      </c>
      <c r="RID23" s="42" t="s">
        <v>127</v>
      </c>
      <c r="RIE23" s="42" t="s">
        <v>127</v>
      </c>
      <c r="RIF23" s="42" t="s">
        <v>127</v>
      </c>
      <c r="RIG23" s="42" t="s">
        <v>127</v>
      </c>
      <c r="RIH23" s="42" t="s">
        <v>127</v>
      </c>
      <c r="RII23" s="42" t="s">
        <v>127</v>
      </c>
      <c r="RIJ23" s="42" t="s">
        <v>127</v>
      </c>
      <c r="RIK23" s="42" t="s">
        <v>127</v>
      </c>
      <c r="RIL23" s="42" t="s">
        <v>127</v>
      </c>
      <c r="RIM23" s="42" t="s">
        <v>127</v>
      </c>
      <c r="RIN23" s="42" t="s">
        <v>127</v>
      </c>
      <c r="RIO23" s="42" t="s">
        <v>127</v>
      </c>
      <c r="RIP23" s="42" t="s">
        <v>127</v>
      </c>
      <c r="RIQ23" s="42" t="s">
        <v>127</v>
      </c>
      <c r="RIR23" s="42" t="s">
        <v>127</v>
      </c>
      <c r="RIS23" s="42" t="s">
        <v>127</v>
      </c>
      <c r="RIT23" s="42" t="s">
        <v>127</v>
      </c>
      <c r="RIU23" s="42" t="s">
        <v>127</v>
      </c>
      <c r="RIV23" s="42" t="s">
        <v>127</v>
      </c>
      <c r="RIW23" s="42" t="s">
        <v>127</v>
      </c>
      <c r="RIX23" s="42" t="s">
        <v>127</v>
      </c>
      <c r="RIY23" s="42" t="s">
        <v>127</v>
      </c>
      <c r="RIZ23" s="42" t="s">
        <v>127</v>
      </c>
      <c r="RJA23" s="42" t="s">
        <v>127</v>
      </c>
      <c r="RJB23" s="42" t="s">
        <v>127</v>
      </c>
      <c r="RJC23" s="42" t="s">
        <v>127</v>
      </c>
      <c r="RJD23" s="42" t="s">
        <v>127</v>
      </c>
      <c r="RJE23" s="42" t="s">
        <v>127</v>
      </c>
      <c r="RJF23" s="42" t="s">
        <v>127</v>
      </c>
      <c r="RJG23" s="42" t="s">
        <v>127</v>
      </c>
      <c r="RJH23" s="42" t="s">
        <v>127</v>
      </c>
      <c r="RJI23" s="42" t="s">
        <v>127</v>
      </c>
      <c r="RJJ23" s="42" t="s">
        <v>127</v>
      </c>
      <c r="RJK23" s="42" t="s">
        <v>127</v>
      </c>
      <c r="RJL23" s="42" t="s">
        <v>127</v>
      </c>
      <c r="RJM23" s="42" t="s">
        <v>127</v>
      </c>
      <c r="RJN23" s="42" t="s">
        <v>127</v>
      </c>
      <c r="RJO23" s="42" t="s">
        <v>127</v>
      </c>
      <c r="RJP23" s="42" t="s">
        <v>127</v>
      </c>
      <c r="RJQ23" s="42" t="s">
        <v>127</v>
      </c>
      <c r="RJR23" s="42" t="s">
        <v>127</v>
      </c>
      <c r="RJS23" s="42" t="s">
        <v>127</v>
      </c>
      <c r="RJT23" s="42" t="s">
        <v>127</v>
      </c>
      <c r="RJU23" s="42" t="s">
        <v>127</v>
      </c>
      <c r="RJV23" s="42" t="s">
        <v>127</v>
      </c>
      <c r="RJW23" s="42" t="s">
        <v>127</v>
      </c>
      <c r="RJX23" s="42" t="s">
        <v>127</v>
      </c>
      <c r="RJY23" s="42" t="s">
        <v>127</v>
      </c>
      <c r="RJZ23" s="42" t="s">
        <v>127</v>
      </c>
      <c r="RKA23" s="42" t="s">
        <v>127</v>
      </c>
      <c r="RKB23" s="42" t="s">
        <v>127</v>
      </c>
      <c r="RKC23" s="42" t="s">
        <v>127</v>
      </c>
      <c r="RKD23" s="42" t="s">
        <v>127</v>
      </c>
      <c r="RKE23" s="42" t="s">
        <v>127</v>
      </c>
      <c r="RKF23" s="42" t="s">
        <v>127</v>
      </c>
      <c r="RKG23" s="42" t="s">
        <v>127</v>
      </c>
      <c r="RKH23" s="42" t="s">
        <v>127</v>
      </c>
      <c r="RKI23" s="42" t="s">
        <v>127</v>
      </c>
      <c r="RKJ23" s="42" t="s">
        <v>127</v>
      </c>
      <c r="RKK23" s="42" t="s">
        <v>127</v>
      </c>
      <c r="RKL23" s="42" t="s">
        <v>127</v>
      </c>
      <c r="RKM23" s="42" t="s">
        <v>127</v>
      </c>
      <c r="RKN23" s="42" t="s">
        <v>127</v>
      </c>
      <c r="RKO23" s="42" t="s">
        <v>127</v>
      </c>
      <c r="RKP23" s="42" t="s">
        <v>127</v>
      </c>
      <c r="RKQ23" s="42" t="s">
        <v>127</v>
      </c>
      <c r="RKR23" s="42" t="s">
        <v>127</v>
      </c>
      <c r="RKS23" s="42" t="s">
        <v>127</v>
      </c>
      <c r="RKT23" s="42" t="s">
        <v>127</v>
      </c>
      <c r="RKU23" s="42" t="s">
        <v>127</v>
      </c>
      <c r="RKV23" s="42" t="s">
        <v>127</v>
      </c>
      <c r="RKW23" s="42" t="s">
        <v>127</v>
      </c>
      <c r="RKX23" s="42" t="s">
        <v>127</v>
      </c>
      <c r="RKY23" s="42" t="s">
        <v>127</v>
      </c>
      <c r="RKZ23" s="42" t="s">
        <v>127</v>
      </c>
      <c r="RLA23" s="42" t="s">
        <v>127</v>
      </c>
      <c r="RLB23" s="42" t="s">
        <v>127</v>
      </c>
      <c r="RLC23" s="42" t="s">
        <v>127</v>
      </c>
      <c r="RLD23" s="42" t="s">
        <v>127</v>
      </c>
      <c r="RLE23" s="42" t="s">
        <v>127</v>
      </c>
      <c r="RLF23" s="42" t="s">
        <v>127</v>
      </c>
      <c r="RLG23" s="42" t="s">
        <v>127</v>
      </c>
      <c r="RLH23" s="42" t="s">
        <v>127</v>
      </c>
      <c r="RLI23" s="42" t="s">
        <v>127</v>
      </c>
      <c r="RLJ23" s="42" t="s">
        <v>127</v>
      </c>
      <c r="RLK23" s="42" t="s">
        <v>127</v>
      </c>
      <c r="RLL23" s="42" t="s">
        <v>127</v>
      </c>
      <c r="RLM23" s="42" t="s">
        <v>127</v>
      </c>
      <c r="RLN23" s="42" t="s">
        <v>127</v>
      </c>
      <c r="RLO23" s="42" t="s">
        <v>127</v>
      </c>
      <c r="RLP23" s="42" t="s">
        <v>127</v>
      </c>
      <c r="RLQ23" s="42" t="s">
        <v>127</v>
      </c>
      <c r="RLR23" s="42" t="s">
        <v>127</v>
      </c>
      <c r="RLS23" s="42" t="s">
        <v>127</v>
      </c>
      <c r="RLT23" s="42" t="s">
        <v>127</v>
      </c>
      <c r="RLU23" s="42" t="s">
        <v>127</v>
      </c>
      <c r="RLV23" s="42" t="s">
        <v>127</v>
      </c>
      <c r="RLW23" s="42" t="s">
        <v>127</v>
      </c>
      <c r="RLX23" s="42" t="s">
        <v>127</v>
      </c>
      <c r="RLY23" s="42" t="s">
        <v>127</v>
      </c>
      <c r="RLZ23" s="42" t="s">
        <v>127</v>
      </c>
      <c r="RMA23" s="42" t="s">
        <v>127</v>
      </c>
      <c r="RMB23" s="42" t="s">
        <v>127</v>
      </c>
      <c r="RMC23" s="42" t="s">
        <v>127</v>
      </c>
      <c r="RMD23" s="42" t="s">
        <v>127</v>
      </c>
      <c r="RME23" s="42" t="s">
        <v>127</v>
      </c>
      <c r="RMF23" s="42" t="s">
        <v>127</v>
      </c>
      <c r="RMG23" s="42" t="s">
        <v>127</v>
      </c>
      <c r="RMH23" s="42" t="s">
        <v>127</v>
      </c>
      <c r="RMI23" s="42" t="s">
        <v>127</v>
      </c>
      <c r="RMJ23" s="42" t="s">
        <v>127</v>
      </c>
      <c r="RMK23" s="42" t="s">
        <v>127</v>
      </c>
      <c r="RML23" s="42" t="s">
        <v>127</v>
      </c>
      <c r="RMM23" s="42" t="s">
        <v>127</v>
      </c>
      <c r="RMN23" s="42" t="s">
        <v>127</v>
      </c>
      <c r="RMO23" s="42" t="s">
        <v>127</v>
      </c>
      <c r="RMP23" s="42" t="s">
        <v>127</v>
      </c>
      <c r="RMQ23" s="42" t="s">
        <v>127</v>
      </c>
      <c r="RMR23" s="42" t="s">
        <v>127</v>
      </c>
      <c r="RMS23" s="42" t="s">
        <v>127</v>
      </c>
      <c r="RMT23" s="42" t="s">
        <v>127</v>
      </c>
      <c r="RMU23" s="42" t="s">
        <v>127</v>
      </c>
      <c r="RMV23" s="42" t="s">
        <v>127</v>
      </c>
      <c r="RMW23" s="42" t="s">
        <v>127</v>
      </c>
      <c r="RMX23" s="42" t="s">
        <v>127</v>
      </c>
      <c r="RMY23" s="42" t="s">
        <v>127</v>
      </c>
      <c r="RMZ23" s="42" t="s">
        <v>127</v>
      </c>
      <c r="RNA23" s="42" t="s">
        <v>127</v>
      </c>
      <c r="RNB23" s="42" t="s">
        <v>127</v>
      </c>
      <c r="RNC23" s="42" t="s">
        <v>127</v>
      </c>
      <c r="RND23" s="42" t="s">
        <v>127</v>
      </c>
      <c r="RNE23" s="42" t="s">
        <v>127</v>
      </c>
      <c r="RNF23" s="42" t="s">
        <v>127</v>
      </c>
      <c r="RNG23" s="42" t="s">
        <v>127</v>
      </c>
      <c r="RNH23" s="42" t="s">
        <v>127</v>
      </c>
      <c r="RNI23" s="42" t="s">
        <v>127</v>
      </c>
      <c r="RNJ23" s="42" t="s">
        <v>127</v>
      </c>
      <c r="RNK23" s="42" t="s">
        <v>127</v>
      </c>
      <c r="RNL23" s="42" t="s">
        <v>127</v>
      </c>
      <c r="RNM23" s="42" t="s">
        <v>127</v>
      </c>
      <c r="RNN23" s="42" t="s">
        <v>127</v>
      </c>
      <c r="RNO23" s="42" t="s">
        <v>127</v>
      </c>
      <c r="RNP23" s="42" t="s">
        <v>127</v>
      </c>
      <c r="RNQ23" s="42" t="s">
        <v>127</v>
      </c>
      <c r="RNR23" s="42" t="s">
        <v>127</v>
      </c>
      <c r="RNS23" s="42" t="s">
        <v>127</v>
      </c>
      <c r="RNT23" s="42" t="s">
        <v>127</v>
      </c>
      <c r="RNU23" s="42" t="s">
        <v>127</v>
      </c>
      <c r="RNV23" s="42" t="s">
        <v>127</v>
      </c>
      <c r="RNW23" s="42" t="s">
        <v>127</v>
      </c>
      <c r="RNX23" s="42" t="s">
        <v>127</v>
      </c>
      <c r="RNY23" s="42" t="s">
        <v>127</v>
      </c>
      <c r="RNZ23" s="42" t="s">
        <v>127</v>
      </c>
      <c r="ROA23" s="42" t="s">
        <v>127</v>
      </c>
      <c r="ROB23" s="42" t="s">
        <v>127</v>
      </c>
      <c r="ROC23" s="42" t="s">
        <v>127</v>
      </c>
      <c r="ROD23" s="42" t="s">
        <v>127</v>
      </c>
      <c r="ROE23" s="42" t="s">
        <v>127</v>
      </c>
      <c r="ROF23" s="42" t="s">
        <v>127</v>
      </c>
      <c r="ROG23" s="42" t="s">
        <v>127</v>
      </c>
      <c r="ROH23" s="42" t="s">
        <v>127</v>
      </c>
      <c r="ROI23" s="42" t="s">
        <v>127</v>
      </c>
      <c r="ROJ23" s="42" t="s">
        <v>127</v>
      </c>
      <c r="ROK23" s="42" t="s">
        <v>127</v>
      </c>
      <c r="ROL23" s="42" t="s">
        <v>127</v>
      </c>
      <c r="ROM23" s="42" t="s">
        <v>127</v>
      </c>
      <c r="RON23" s="42" t="s">
        <v>127</v>
      </c>
      <c r="ROO23" s="42" t="s">
        <v>127</v>
      </c>
      <c r="ROP23" s="42" t="s">
        <v>127</v>
      </c>
      <c r="ROQ23" s="42" t="s">
        <v>127</v>
      </c>
      <c r="ROR23" s="42" t="s">
        <v>127</v>
      </c>
      <c r="ROS23" s="42" t="s">
        <v>127</v>
      </c>
      <c r="ROT23" s="42" t="s">
        <v>127</v>
      </c>
      <c r="ROU23" s="42" t="s">
        <v>127</v>
      </c>
      <c r="ROV23" s="42" t="s">
        <v>127</v>
      </c>
      <c r="ROW23" s="42" t="s">
        <v>127</v>
      </c>
      <c r="ROX23" s="42" t="s">
        <v>127</v>
      </c>
      <c r="ROY23" s="42" t="s">
        <v>127</v>
      </c>
      <c r="ROZ23" s="42" t="s">
        <v>127</v>
      </c>
      <c r="RPA23" s="42" t="s">
        <v>127</v>
      </c>
      <c r="RPB23" s="42" t="s">
        <v>127</v>
      </c>
      <c r="RPC23" s="42" t="s">
        <v>127</v>
      </c>
      <c r="RPD23" s="42" t="s">
        <v>127</v>
      </c>
      <c r="RPE23" s="42" t="s">
        <v>127</v>
      </c>
      <c r="RPF23" s="42" t="s">
        <v>127</v>
      </c>
      <c r="RPG23" s="42" t="s">
        <v>127</v>
      </c>
      <c r="RPH23" s="42" t="s">
        <v>127</v>
      </c>
      <c r="RPI23" s="42" t="s">
        <v>127</v>
      </c>
      <c r="RPJ23" s="42" t="s">
        <v>127</v>
      </c>
      <c r="RPK23" s="42" t="s">
        <v>127</v>
      </c>
      <c r="RPL23" s="42" t="s">
        <v>127</v>
      </c>
      <c r="RPM23" s="42" t="s">
        <v>127</v>
      </c>
      <c r="RPN23" s="42" t="s">
        <v>127</v>
      </c>
      <c r="RPO23" s="42" t="s">
        <v>127</v>
      </c>
      <c r="RPP23" s="42" t="s">
        <v>127</v>
      </c>
      <c r="RPQ23" s="42" t="s">
        <v>127</v>
      </c>
      <c r="RPR23" s="42" t="s">
        <v>127</v>
      </c>
      <c r="RPS23" s="42" t="s">
        <v>127</v>
      </c>
      <c r="RPT23" s="42" t="s">
        <v>127</v>
      </c>
      <c r="RPU23" s="42" t="s">
        <v>127</v>
      </c>
      <c r="RPV23" s="42" t="s">
        <v>127</v>
      </c>
      <c r="RPW23" s="42" t="s">
        <v>127</v>
      </c>
      <c r="RPX23" s="42" t="s">
        <v>127</v>
      </c>
      <c r="RPY23" s="42" t="s">
        <v>127</v>
      </c>
      <c r="RPZ23" s="42" t="s">
        <v>127</v>
      </c>
      <c r="RQA23" s="42" t="s">
        <v>127</v>
      </c>
      <c r="RQB23" s="42" t="s">
        <v>127</v>
      </c>
      <c r="RQC23" s="42" t="s">
        <v>127</v>
      </c>
      <c r="RQD23" s="42" t="s">
        <v>127</v>
      </c>
      <c r="RQE23" s="42" t="s">
        <v>127</v>
      </c>
      <c r="RQF23" s="42" t="s">
        <v>127</v>
      </c>
      <c r="RQG23" s="42" t="s">
        <v>127</v>
      </c>
      <c r="RQH23" s="42" t="s">
        <v>127</v>
      </c>
      <c r="RQI23" s="42" t="s">
        <v>127</v>
      </c>
      <c r="RQJ23" s="42" t="s">
        <v>127</v>
      </c>
      <c r="RQK23" s="42" t="s">
        <v>127</v>
      </c>
      <c r="RQL23" s="42" t="s">
        <v>127</v>
      </c>
      <c r="RQM23" s="42" t="s">
        <v>127</v>
      </c>
      <c r="RQN23" s="42" t="s">
        <v>127</v>
      </c>
      <c r="RQO23" s="42" t="s">
        <v>127</v>
      </c>
      <c r="RQP23" s="42" t="s">
        <v>127</v>
      </c>
      <c r="RQQ23" s="42" t="s">
        <v>127</v>
      </c>
      <c r="RQR23" s="42" t="s">
        <v>127</v>
      </c>
      <c r="RQS23" s="42" t="s">
        <v>127</v>
      </c>
      <c r="RQT23" s="42" t="s">
        <v>127</v>
      </c>
      <c r="RQU23" s="42" t="s">
        <v>127</v>
      </c>
      <c r="RQV23" s="42" t="s">
        <v>127</v>
      </c>
      <c r="RQW23" s="42" t="s">
        <v>127</v>
      </c>
      <c r="RQX23" s="42" t="s">
        <v>127</v>
      </c>
      <c r="RQY23" s="42" t="s">
        <v>127</v>
      </c>
      <c r="RQZ23" s="42" t="s">
        <v>127</v>
      </c>
      <c r="RRA23" s="42" t="s">
        <v>127</v>
      </c>
      <c r="RRB23" s="42" t="s">
        <v>127</v>
      </c>
      <c r="RRC23" s="42" t="s">
        <v>127</v>
      </c>
      <c r="RRD23" s="42" t="s">
        <v>127</v>
      </c>
      <c r="RRE23" s="42" t="s">
        <v>127</v>
      </c>
      <c r="RRF23" s="42" t="s">
        <v>127</v>
      </c>
      <c r="RRG23" s="42" t="s">
        <v>127</v>
      </c>
      <c r="RRH23" s="42" t="s">
        <v>127</v>
      </c>
      <c r="RRI23" s="42" t="s">
        <v>127</v>
      </c>
      <c r="RRJ23" s="42" t="s">
        <v>127</v>
      </c>
      <c r="RRK23" s="42" t="s">
        <v>127</v>
      </c>
      <c r="RRL23" s="42" t="s">
        <v>127</v>
      </c>
      <c r="RRM23" s="42" t="s">
        <v>127</v>
      </c>
      <c r="RRN23" s="42" t="s">
        <v>127</v>
      </c>
      <c r="RRO23" s="42" t="s">
        <v>127</v>
      </c>
      <c r="RRP23" s="42" t="s">
        <v>127</v>
      </c>
      <c r="RRQ23" s="42" t="s">
        <v>127</v>
      </c>
      <c r="RRR23" s="42" t="s">
        <v>127</v>
      </c>
      <c r="RRS23" s="42" t="s">
        <v>127</v>
      </c>
      <c r="RRT23" s="42" t="s">
        <v>127</v>
      </c>
      <c r="RRU23" s="42" t="s">
        <v>127</v>
      </c>
      <c r="RRV23" s="42" t="s">
        <v>127</v>
      </c>
      <c r="RRW23" s="42" t="s">
        <v>127</v>
      </c>
      <c r="RRX23" s="42" t="s">
        <v>127</v>
      </c>
      <c r="RRY23" s="42" t="s">
        <v>127</v>
      </c>
      <c r="RRZ23" s="42" t="s">
        <v>127</v>
      </c>
      <c r="RSA23" s="42" t="s">
        <v>127</v>
      </c>
      <c r="RSB23" s="42" t="s">
        <v>127</v>
      </c>
      <c r="RSC23" s="42" t="s">
        <v>127</v>
      </c>
      <c r="RSD23" s="42" t="s">
        <v>127</v>
      </c>
      <c r="RSE23" s="42" t="s">
        <v>127</v>
      </c>
      <c r="RSF23" s="42" t="s">
        <v>127</v>
      </c>
      <c r="RSG23" s="42" t="s">
        <v>127</v>
      </c>
      <c r="RSH23" s="42" t="s">
        <v>127</v>
      </c>
      <c r="RSI23" s="42" t="s">
        <v>127</v>
      </c>
      <c r="RSJ23" s="42" t="s">
        <v>127</v>
      </c>
      <c r="RSK23" s="42" t="s">
        <v>127</v>
      </c>
      <c r="RSL23" s="42" t="s">
        <v>127</v>
      </c>
      <c r="RSM23" s="42" t="s">
        <v>127</v>
      </c>
      <c r="RSN23" s="42" t="s">
        <v>127</v>
      </c>
      <c r="RSO23" s="42" t="s">
        <v>127</v>
      </c>
      <c r="RSP23" s="42" t="s">
        <v>127</v>
      </c>
      <c r="RSQ23" s="42" t="s">
        <v>127</v>
      </c>
      <c r="RSR23" s="42" t="s">
        <v>127</v>
      </c>
      <c r="RSS23" s="42" t="s">
        <v>127</v>
      </c>
      <c r="RST23" s="42" t="s">
        <v>127</v>
      </c>
      <c r="RSU23" s="42" t="s">
        <v>127</v>
      </c>
      <c r="RSV23" s="42" t="s">
        <v>127</v>
      </c>
      <c r="RSW23" s="42" t="s">
        <v>127</v>
      </c>
      <c r="RSX23" s="42" t="s">
        <v>127</v>
      </c>
      <c r="RSY23" s="42" t="s">
        <v>127</v>
      </c>
      <c r="RSZ23" s="42" t="s">
        <v>127</v>
      </c>
      <c r="RTA23" s="42" t="s">
        <v>127</v>
      </c>
      <c r="RTB23" s="42" t="s">
        <v>127</v>
      </c>
      <c r="RTC23" s="42" t="s">
        <v>127</v>
      </c>
      <c r="RTD23" s="42" t="s">
        <v>127</v>
      </c>
      <c r="RTE23" s="42" t="s">
        <v>127</v>
      </c>
      <c r="RTF23" s="42" t="s">
        <v>127</v>
      </c>
      <c r="RTG23" s="42" t="s">
        <v>127</v>
      </c>
      <c r="RTH23" s="42" t="s">
        <v>127</v>
      </c>
      <c r="RTI23" s="42" t="s">
        <v>127</v>
      </c>
      <c r="RTJ23" s="42" t="s">
        <v>127</v>
      </c>
      <c r="RTK23" s="42" t="s">
        <v>127</v>
      </c>
      <c r="RTL23" s="42" t="s">
        <v>127</v>
      </c>
      <c r="RTM23" s="42" t="s">
        <v>127</v>
      </c>
      <c r="RTN23" s="42" t="s">
        <v>127</v>
      </c>
      <c r="RTO23" s="42" t="s">
        <v>127</v>
      </c>
      <c r="RTP23" s="42" t="s">
        <v>127</v>
      </c>
      <c r="RTQ23" s="42" t="s">
        <v>127</v>
      </c>
      <c r="RTR23" s="42" t="s">
        <v>127</v>
      </c>
      <c r="RTS23" s="42" t="s">
        <v>127</v>
      </c>
      <c r="RTT23" s="42" t="s">
        <v>127</v>
      </c>
      <c r="RTU23" s="42" t="s">
        <v>127</v>
      </c>
      <c r="RTV23" s="42" t="s">
        <v>127</v>
      </c>
      <c r="RTW23" s="42" t="s">
        <v>127</v>
      </c>
      <c r="RTX23" s="42" t="s">
        <v>127</v>
      </c>
      <c r="RTY23" s="42" t="s">
        <v>127</v>
      </c>
      <c r="RTZ23" s="42" t="s">
        <v>127</v>
      </c>
      <c r="RUA23" s="42" t="s">
        <v>127</v>
      </c>
      <c r="RUB23" s="42" t="s">
        <v>127</v>
      </c>
      <c r="RUC23" s="42" t="s">
        <v>127</v>
      </c>
      <c r="RUD23" s="42" t="s">
        <v>127</v>
      </c>
      <c r="RUE23" s="42" t="s">
        <v>127</v>
      </c>
      <c r="RUF23" s="42" t="s">
        <v>127</v>
      </c>
      <c r="RUG23" s="42" t="s">
        <v>127</v>
      </c>
      <c r="RUH23" s="42" t="s">
        <v>127</v>
      </c>
      <c r="RUI23" s="42" t="s">
        <v>127</v>
      </c>
      <c r="RUJ23" s="42" t="s">
        <v>127</v>
      </c>
      <c r="RUK23" s="42" t="s">
        <v>127</v>
      </c>
      <c r="RUL23" s="42" t="s">
        <v>127</v>
      </c>
      <c r="RUM23" s="42" t="s">
        <v>127</v>
      </c>
      <c r="RUN23" s="42" t="s">
        <v>127</v>
      </c>
      <c r="RUO23" s="42" t="s">
        <v>127</v>
      </c>
      <c r="RUP23" s="42" t="s">
        <v>127</v>
      </c>
      <c r="RUQ23" s="42" t="s">
        <v>127</v>
      </c>
      <c r="RUR23" s="42" t="s">
        <v>127</v>
      </c>
      <c r="RUS23" s="42" t="s">
        <v>127</v>
      </c>
      <c r="RUT23" s="42" t="s">
        <v>127</v>
      </c>
      <c r="RUU23" s="42" t="s">
        <v>127</v>
      </c>
      <c r="RUV23" s="42" t="s">
        <v>127</v>
      </c>
      <c r="RUW23" s="42" t="s">
        <v>127</v>
      </c>
      <c r="RUX23" s="42" t="s">
        <v>127</v>
      </c>
      <c r="RUY23" s="42" t="s">
        <v>127</v>
      </c>
      <c r="RUZ23" s="42" t="s">
        <v>127</v>
      </c>
      <c r="RVA23" s="42" t="s">
        <v>127</v>
      </c>
      <c r="RVB23" s="42" t="s">
        <v>127</v>
      </c>
      <c r="RVC23" s="42" t="s">
        <v>127</v>
      </c>
      <c r="RVD23" s="42" t="s">
        <v>127</v>
      </c>
      <c r="RVE23" s="42" t="s">
        <v>127</v>
      </c>
      <c r="RVF23" s="42" t="s">
        <v>127</v>
      </c>
      <c r="RVG23" s="42" t="s">
        <v>127</v>
      </c>
      <c r="RVH23" s="42" t="s">
        <v>127</v>
      </c>
      <c r="RVI23" s="42" t="s">
        <v>127</v>
      </c>
      <c r="RVJ23" s="42" t="s">
        <v>127</v>
      </c>
      <c r="RVK23" s="42" t="s">
        <v>127</v>
      </c>
      <c r="RVL23" s="42" t="s">
        <v>127</v>
      </c>
      <c r="RVM23" s="42" t="s">
        <v>127</v>
      </c>
      <c r="RVN23" s="42" t="s">
        <v>127</v>
      </c>
      <c r="RVO23" s="42" t="s">
        <v>127</v>
      </c>
      <c r="RVP23" s="42" t="s">
        <v>127</v>
      </c>
      <c r="RVQ23" s="42" t="s">
        <v>127</v>
      </c>
      <c r="RVR23" s="42" t="s">
        <v>127</v>
      </c>
      <c r="RVS23" s="42" t="s">
        <v>127</v>
      </c>
      <c r="RVT23" s="42" t="s">
        <v>127</v>
      </c>
      <c r="RVU23" s="42" t="s">
        <v>127</v>
      </c>
      <c r="RVV23" s="42" t="s">
        <v>127</v>
      </c>
      <c r="RVW23" s="42" t="s">
        <v>127</v>
      </c>
      <c r="RVX23" s="42" t="s">
        <v>127</v>
      </c>
      <c r="RVY23" s="42" t="s">
        <v>127</v>
      </c>
      <c r="RVZ23" s="42" t="s">
        <v>127</v>
      </c>
      <c r="RWA23" s="42" t="s">
        <v>127</v>
      </c>
      <c r="RWB23" s="42" t="s">
        <v>127</v>
      </c>
      <c r="RWC23" s="42" t="s">
        <v>127</v>
      </c>
      <c r="RWD23" s="42" t="s">
        <v>127</v>
      </c>
      <c r="RWE23" s="42" t="s">
        <v>127</v>
      </c>
      <c r="RWF23" s="42" t="s">
        <v>127</v>
      </c>
      <c r="RWG23" s="42" t="s">
        <v>127</v>
      </c>
      <c r="RWH23" s="42" t="s">
        <v>127</v>
      </c>
      <c r="RWI23" s="42" t="s">
        <v>127</v>
      </c>
      <c r="RWJ23" s="42" t="s">
        <v>127</v>
      </c>
      <c r="RWK23" s="42" t="s">
        <v>127</v>
      </c>
      <c r="RWL23" s="42" t="s">
        <v>127</v>
      </c>
      <c r="RWM23" s="42" t="s">
        <v>127</v>
      </c>
      <c r="RWN23" s="42" t="s">
        <v>127</v>
      </c>
      <c r="RWO23" s="42" t="s">
        <v>127</v>
      </c>
      <c r="RWP23" s="42" t="s">
        <v>127</v>
      </c>
      <c r="RWQ23" s="42" t="s">
        <v>127</v>
      </c>
      <c r="RWR23" s="42" t="s">
        <v>127</v>
      </c>
      <c r="RWS23" s="42" t="s">
        <v>127</v>
      </c>
      <c r="RWT23" s="42" t="s">
        <v>127</v>
      </c>
      <c r="RWU23" s="42" t="s">
        <v>127</v>
      </c>
      <c r="RWV23" s="42" t="s">
        <v>127</v>
      </c>
      <c r="RWW23" s="42" t="s">
        <v>127</v>
      </c>
      <c r="RWX23" s="42" t="s">
        <v>127</v>
      </c>
      <c r="RWY23" s="42" t="s">
        <v>127</v>
      </c>
      <c r="RWZ23" s="42" t="s">
        <v>127</v>
      </c>
      <c r="RXA23" s="42" t="s">
        <v>127</v>
      </c>
      <c r="RXB23" s="42" t="s">
        <v>127</v>
      </c>
      <c r="RXC23" s="42" t="s">
        <v>127</v>
      </c>
      <c r="RXD23" s="42" t="s">
        <v>127</v>
      </c>
      <c r="RXE23" s="42" t="s">
        <v>127</v>
      </c>
      <c r="RXF23" s="42" t="s">
        <v>127</v>
      </c>
      <c r="RXG23" s="42" t="s">
        <v>127</v>
      </c>
      <c r="RXH23" s="42" t="s">
        <v>127</v>
      </c>
      <c r="RXI23" s="42" t="s">
        <v>127</v>
      </c>
      <c r="RXJ23" s="42" t="s">
        <v>127</v>
      </c>
      <c r="RXK23" s="42" t="s">
        <v>127</v>
      </c>
      <c r="RXL23" s="42" t="s">
        <v>127</v>
      </c>
      <c r="RXM23" s="42" t="s">
        <v>127</v>
      </c>
      <c r="RXN23" s="42" t="s">
        <v>127</v>
      </c>
      <c r="RXO23" s="42" t="s">
        <v>127</v>
      </c>
      <c r="RXP23" s="42" t="s">
        <v>127</v>
      </c>
      <c r="RXQ23" s="42" t="s">
        <v>127</v>
      </c>
      <c r="RXR23" s="42" t="s">
        <v>127</v>
      </c>
      <c r="RXS23" s="42" t="s">
        <v>127</v>
      </c>
      <c r="RXT23" s="42" t="s">
        <v>127</v>
      </c>
      <c r="RXU23" s="42" t="s">
        <v>127</v>
      </c>
      <c r="RXV23" s="42" t="s">
        <v>127</v>
      </c>
      <c r="RXW23" s="42" t="s">
        <v>127</v>
      </c>
      <c r="RXX23" s="42" t="s">
        <v>127</v>
      </c>
      <c r="RXY23" s="42" t="s">
        <v>127</v>
      </c>
      <c r="RXZ23" s="42" t="s">
        <v>127</v>
      </c>
      <c r="RYA23" s="42" t="s">
        <v>127</v>
      </c>
      <c r="RYB23" s="42" t="s">
        <v>127</v>
      </c>
      <c r="RYC23" s="42" t="s">
        <v>127</v>
      </c>
      <c r="RYD23" s="42" t="s">
        <v>127</v>
      </c>
      <c r="RYE23" s="42" t="s">
        <v>127</v>
      </c>
      <c r="RYF23" s="42" t="s">
        <v>127</v>
      </c>
      <c r="RYG23" s="42" t="s">
        <v>127</v>
      </c>
      <c r="RYH23" s="42" t="s">
        <v>127</v>
      </c>
      <c r="RYI23" s="42" t="s">
        <v>127</v>
      </c>
      <c r="RYJ23" s="42" t="s">
        <v>127</v>
      </c>
      <c r="RYK23" s="42" t="s">
        <v>127</v>
      </c>
      <c r="RYL23" s="42" t="s">
        <v>127</v>
      </c>
      <c r="RYM23" s="42" t="s">
        <v>127</v>
      </c>
      <c r="RYN23" s="42" t="s">
        <v>127</v>
      </c>
      <c r="RYO23" s="42" t="s">
        <v>127</v>
      </c>
      <c r="RYP23" s="42" t="s">
        <v>127</v>
      </c>
      <c r="RYQ23" s="42" t="s">
        <v>127</v>
      </c>
      <c r="RYR23" s="42" t="s">
        <v>127</v>
      </c>
      <c r="RYS23" s="42" t="s">
        <v>127</v>
      </c>
      <c r="RYT23" s="42" t="s">
        <v>127</v>
      </c>
      <c r="RYU23" s="42" t="s">
        <v>127</v>
      </c>
      <c r="RYV23" s="42" t="s">
        <v>127</v>
      </c>
      <c r="RYW23" s="42" t="s">
        <v>127</v>
      </c>
      <c r="RYX23" s="42" t="s">
        <v>127</v>
      </c>
      <c r="RYY23" s="42" t="s">
        <v>127</v>
      </c>
      <c r="RYZ23" s="42" t="s">
        <v>127</v>
      </c>
      <c r="RZA23" s="42" t="s">
        <v>127</v>
      </c>
      <c r="RZB23" s="42" t="s">
        <v>127</v>
      </c>
      <c r="RZC23" s="42" t="s">
        <v>127</v>
      </c>
      <c r="RZD23" s="42" t="s">
        <v>127</v>
      </c>
      <c r="RZE23" s="42" t="s">
        <v>127</v>
      </c>
      <c r="RZF23" s="42" t="s">
        <v>127</v>
      </c>
      <c r="RZG23" s="42" t="s">
        <v>127</v>
      </c>
      <c r="RZH23" s="42" t="s">
        <v>127</v>
      </c>
      <c r="RZI23" s="42" t="s">
        <v>127</v>
      </c>
      <c r="RZJ23" s="42" t="s">
        <v>127</v>
      </c>
      <c r="RZK23" s="42" t="s">
        <v>127</v>
      </c>
      <c r="RZL23" s="42" t="s">
        <v>127</v>
      </c>
      <c r="RZM23" s="42" t="s">
        <v>127</v>
      </c>
      <c r="RZN23" s="42" t="s">
        <v>127</v>
      </c>
      <c r="RZO23" s="42" t="s">
        <v>127</v>
      </c>
      <c r="RZP23" s="42" t="s">
        <v>127</v>
      </c>
      <c r="RZQ23" s="42" t="s">
        <v>127</v>
      </c>
      <c r="RZR23" s="42" t="s">
        <v>127</v>
      </c>
      <c r="RZS23" s="42" t="s">
        <v>127</v>
      </c>
      <c r="RZT23" s="42" t="s">
        <v>127</v>
      </c>
      <c r="RZU23" s="42" t="s">
        <v>127</v>
      </c>
      <c r="RZV23" s="42" t="s">
        <v>127</v>
      </c>
      <c r="RZW23" s="42" t="s">
        <v>127</v>
      </c>
      <c r="RZX23" s="42" t="s">
        <v>127</v>
      </c>
      <c r="RZY23" s="42" t="s">
        <v>127</v>
      </c>
      <c r="RZZ23" s="42" t="s">
        <v>127</v>
      </c>
      <c r="SAA23" s="42" t="s">
        <v>127</v>
      </c>
      <c r="SAB23" s="42" t="s">
        <v>127</v>
      </c>
      <c r="SAC23" s="42" t="s">
        <v>127</v>
      </c>
      <c r="SAD23" s="42" t="s">
        <v>127</v>
      </c>
      <c r="SAE23" s="42" t="s">
        <v>127</v>
      </c>
      <c r="SAF23" s="42" t="s">
        <v>127</v>
      </c>
      <c r="SAG23" s="42" t="s">
        <v>127</v>
      </c>
      <c r="SAH23" s="42" t="s">
        <v>127</v>
      </c>
      <c r="SAI23" s="42" t="s">
        <v>127</v>
      </c>
      <c r="SAJ23" s="42" t="s">
        <v>127</v>
      </c>
      <c r="SAK23" s="42" t="s">
        <v>127</v>
      </c>
      <c r="SAL23" s="42" t="s">
        <v>127</v>
      </c>
      <c r="SAM23" s="42" t="s">
        <v>127</v>
      </c>
      <c r="SAN23" s="42" t="s">
        <v>127</v>
      </c>
      <c r="SAO23" s="42" t="s">
        <v>127</v>
      </c>
      <c r="SAP23" s="42" t="s">
        <v>127</v>
      </c>
      <c r="SAQ23" s="42" t="s">
        <v>127</v>
      </c>
      <c r="SAR23" s="42" t="s">
        <v>127</v>
      </c>
      <c r="SAS23" s="42" t="s">
        <v>127</v>
      </c>
      <c r="SAT23" s="42" t="s">
        <v>127</v>
      </c>
      <c r="SAU23" s="42" t="s">
        <v>127</v>
      </c>
      <c r="SAV23" s="42" t="s">
        <v>127</v>
      </c>
      <c r="SAW23" s="42" t="s">
        <v>127</v>
      </c>
      <c r="SAX23" s="42" t="s">
        <v>127</v>
      </c>
      <c r="SAY23" s="42" t="s">
        <v>127</v>
      </c>
      <c r="SAZ23" s="42" t="s">
        <v>127</v>
      </c>
      <c r="SBA23" s="42" t="s">
        <v>127</v>
      </c>
      <c r="SBB23" s="42" t="s">
        <v>127</v>
      </c>
      <c r="SBC23" s="42" t="s">
        <v>127</v>
      </c>
      <c r="SBD23" s="42" t="s">
        <v>127</v>
      </c>
      <c r="SBE23" s="42" t="s">
        <v>127</v>
      </c>
      <c r="SBF23" s="42" t="s">
        <v>127</v>
      </c>
      <c r="SBG23" s="42" t="s">
        <v>127</v>
      </c>
      <c r="SBH23" s="42" t="s">
        <v>127</v>
      </c>
      <c r="SBI23" s="42" t="s">
        <v>127</v>
      </c>
      <c r="SBJ23" s="42" t="s">
        <v>127</v>
      </c>
      <c r="SBK23" s="42" t="s">
        <v>127</v>
      </c>
      <c r="SBL23" s="42" t="s">
        <v>127</v>
      </c>
      <c r="SBM23" s="42" t="s">
        <v>127</v>
      </c>
      <c r="SBN23" s="42" t="s">
        <v>127</v>
      </c>
      <c r="SBO23" s="42" t="s">
        <v>127</v>
      </c>
      <c r="SBP23" s="42" t="s">
        <v>127</v>
      </c>
      <c r="SBQ23" s="42" t="s">
        <v>127</v>
      </c>
      <c r="SBR23" s="42" t="s">
        <v>127</v>
      </c>
      <c r="SBS23" s="42" t="s">
        <v>127</v>
      </c>
      <c r="SBT23" s="42" t="s">
        <v>127</v>
      </c>
      <c r="SBU23" s="42" t="s">
        <v>127</v>
      </c>
      <c r="SBV23" s="42" t="s">
        <v>127</v>
      </c>
      <c r="SBW23" s="42" t="s">
        <v>127</v>
      </c>
      <c r="SBX23" s="42" t="s">
        <v>127</v>
      </c>
      <c r="SBY23" s="42" t="s">
        <v>127</v>
      </c>
      <c r="SBZ23" s="42" t="s">
        <v>127</v>
      </c>
      <c r="SCA23" s="42" t="s">
        <v>127</v>
      </c>
      <c r="SCB23" s="42" t="s">
        <v>127</v>
      </c>
      <c r="SCC23" s="42" t="s">
        <v>127</v>
      </c>
      <c r="SCD23" s="42" t="s">
        <v>127</v>
      </c>
      <c r="SCE23" s="42" t="s">
        <v>127</v>
      </c>
      <c r="SCF23" s="42" t="s">
        <v>127</v>
      </c>
      <c r="SCG23" s="42" t="s">
        <v>127</v>
      </c>
      <c r="SCH23" s="42" t="s">
        <v>127</v>
      </c>
      <c r="SCI23" s="42" t="s">
        <v>127</v>
      </c>
      <c r="SCJ23" s="42" t="s">
        <v>127</v>
      </c>
      <c r="SCK23" s="42" t="s">
        <v>127</v>
      </c>
      <c r="SCL23" s="42" t="s">
        <v>127</v>
      </c>
      <c r="SCM23" s="42" t="s">
        <v>127</v>
      </c>
      <c r="SCN23" s="42" t="s">
        <v>127</v>
      </c>
      <c r="SCO23" s="42" t="s">
        <v>127</v>
      </c>
      <c r="SCP23" s="42" t="s">
        <v>127</v>
      </c>
      <c r="SCQ23" s="42" t="s">
        <v>127</v>
      </c>
      <c r="SCR23" s="42" t="s">
        <v>127</v>
      </c>
      <c r="SCS23" s="42" t="s">
        <v>127</v>
      </c>
      <c r="SCT23" s="42" t="s">
        <v>127</v>
      </c>
      <c r="SCU23" s="42" t="s">
        <v>127</v>
      </c>
      <c r="SCV23" s="42" t="s">
        <v>127</v>
      </c>
      <c r="SCW23" s="42" t="s">
        <v>127</v>
      </c>
      <c r="SCX23" s="42" t="s">
        <v>127</v>
      </c>
      <c r="SCY23" s="42" t="s">
        <v>127</v>
      </c>
      <c r="SCZ23" s="42" t="s">
        <v>127</v>
      </c>
      <c r="SDA23" s="42" t="s">
        <v>127</v>
      </c>
      <c r="SDB23" s="42" t="s">
        <v>127</v>
      </c>
      <c r="SDC23" s="42" t="s">
        <v>127</v>
      </c>
      <c r="SDD23" s="42" t="s">
        <v>127</v>
      </c>
      <c r="SDE23" s="42" t="s">
        <v>127</v>
      </c>
      <c r="SDF23" s="42" t="s">
        <v>127</v>
      </c>
      <c r="SDG23" s="42" t="s">
        <v>127</v>
      </c>
      <c r="SDH23" s="42" t="s">
        <v>127</v>
      </c>
      <c r="SDI23" s="42" t="s">
        <v>127</v>
      </c>
      <c r="SDJ23" s="42" t="s">
        <v>127</v>
      </c>
      <c r="SDK23" s="42" t="s">
        <v>127</v>
      </c>
      <c r="SDL23" s="42" t="s">
        <v>127</v>
      </c>
      <c r="SDM23" s="42" t="s">
        <v>127</v>
      </c>
      <c r="SDN23" s="42" t="s">
        <v>127</v>
      </c>
      <c r="SDO23" s="42" t="s">
        <v>127</v>
      </c>
      <c r="SDP23" s="42" t="s">
        <v>127</v>
      </c>
      <c r="SDQ23" s="42" t="s">
        <v>127</v>
      </c>
      <c r="SDR23" s="42" t="s">
        <v>127</v>
      </c>
      <c r="SDS23" s="42" t="s">
        <v>127</v>
      </c>
      <c r="SDT23" s="42" t="s">
        <v>127</v>
      </c>
      <c r="SDU23" s="42" t="s">
        <v>127</v>
      </c>
      <c r="SDV23" s="42" t="s">
        <v>127</v>
      </c>
      <c r="SDW23" s="42" t="s">
        <v>127</v>
      </c>
      <c r="SDX23" s="42" t="s">
        <v>127</v>
      </c>
      <c r="SDY23" s="42" t="s">
        <v>127</v>
      </c>
      <c r="SDZ23" s="42" t="s">
        <v>127</v>
      </c>
      <c r="SEA23" s="42" t="s">
        <v>127</v>
      </c>
      <c r="SEB23" s="42" t="s">
        <v>127</v>
      </c>
      <c r="SEC23" s="42" t="s">
        <v>127</v>
      </c>
      <c r="SED23" s="42" t="s">
        <v>127</v>
      </c>
      <c r="SEE23" s="42" t="s">
        <v>127</v>
      </c>
      <c r="SEF23" s="42" t="s">
        <v>127</v>
      </c>
      <c r="SEG23" s="42" t="s">
        <v>127</v>
      </c>
      <c r="SEH23" s="42" t="s">
        <v>127</v>
      </c>
      <c r="SEI23" s="42" t="s">
        <v>127</v>
      </c>
      <c r="SEJ23" s="42" t="s">
        <v>127</v>
      </c>
      <c r="SEK23" s="42" t="s">
        <v>127</v>
      </c>
      <c r="SEL23" s="42" t="s">
        <v>127</v>
      </c>
      <c r="SEM23" s="42" t="s">
        <v>127</v>
      </c>
      <c r="SEN23" s="42" t="s">
        <v>127</v>
      </c>
      <c r="SEO23" s="42" t="s">
        <v>127</v>
      </c>
      <c r="SEP23" s="42" t="s">
        <v>127</v>
      </c>
      <c r="SEQ23" s="42" t="s">
        <v>127</v>
      </c>
      <c r="SER23" s="42" t="s">
        <v>127</v>
      </c>
      <c r="SES23" s="42" t="s">
        <v>127</v>
      </c>
      <c r="SET23" s="42" t="s">
        <v>127</v>
      </c>
      <c r="SEU23" s="42" t="s">
        <v>127</v>
      </c>
      <c r="SEV23" s="42" t="s">
        <v>127</v>
      </c>
      <c r="SEW23" s="42" t="s">
        <v>127</v>
      </c>
      <c r="SEX23" s="42" t="s">
        <v>127</v>
      </c>
      <c r="SEY23" s="42" t="s">
        <v>127</v>
      </c>
      <c r="SEZ23" s="42" t="s">
        <v>127</v>
      </c>
      <c r="SFA23" s="42" t="s">
        <v>127</v>
      </c>
      <c r="SFB23" s="42" t="s">
        <v>127</v>
      </c>
      <c r="SFC23" s="42" t="s">
        <v>127</v>
      </c>
      <c r="SFD23" s="42" t="s">
        <v>127</v>
      </c>
      <c r="SFE23" s="42" t="s">
        <v>127</v>
      </c>
      <c r="SFF23" s="42" t="s">
        <v>127</v>
      </c>
      <c r="SFG23" s="42" t="s">
        <v>127</v>
      </c>
      <c r="SFH23" s="42" t="s">
        <v>127</v>
      </c>
      <c r="SFI23" s="42" t="s">
        <v>127</v>
      </c>
      <c r="SFJ23" s="42" t="s">
        <v>127</v>
      </c>
      <c r="SFK23" s="42" t="s">
        <v>127</v>
      </c>
      <c r="SFL23" s="42" t="s">
        <v>127</v>
      </c>
      <c r="SFM23" s="42" t="s">
        <v>127</v>
      </c>
      <c r="SFN23" s="42" t="s">
        <v>127</v>
      </c>
      <c r="SFO23" s="42" t="s">
        <v>127</v>
      </c>
      <c r="SFP23" s="42" t="s">
        <v>127</v>
      </c>
      <c r="SFQ23" s="42" t="s">
        <v>127</v>
      </c>
      <c r="SFR23" s="42" t="s">
        <v>127</v>
      </c>
      <c r="SFS23" s="42" t="s">
        <v>127</v>
      </c>
      <c r="SFT23" s="42" t="s">
        <v>127</v>
      </c>
      <c r="SFU23" s="42" t="s">
        <v>127</v>
      </c>
      <c r="SFV23" s="42" t="s">
        <v>127</v>
      </c>
      <c r="SFW23" s="42" t="s">
        <v>127</v>
      </c>
      <c r="SFX23" s="42" t="s">
        <v>127</v>
      </c>
      <c r="SFY23" s="42" t="s">
        <v>127</v>
      </c>
      <c r="SFZ23" s="42" t="s">
        <v>127</v>
      </c>
      <c r="SGA23" s="42" t="s">
        <v>127</v>
      </c>
      <c r="SGB23" s="42" t="s">
        <v>127</v>
      </c>
      <c r="SGC23" s="42" t="s">
        <v>127</v>
      </c>
      <c r="SGD23" s="42" t="s">
        <v>127</v>
      </c>
      <c r="SGE23" s="42" t="s">
        <v>127</v>
      </c>
      <c r="SGF23" s="42" t="s">
        <v>127</v>
      </c>
      <c r="SGG23" s="42" t="s">
        <v>127</v>
      </c>
      <c r="SGH23" s="42" t="s">
        <v>127</v>
      </c>
      <c r="SGI23" s="42" t="s">
        <v>127</v>
      </c>
      <c r="SGJ23" s="42" t="s">
        <v>127</v>
      </c>
      <c r="SGK23" s="42" t="s">
        <v>127</v>
      </c>
      <c r="SGL23" s="42" t="s">
        <v>127</v>
      </c>
      <c r="SGM23" s="42" t="s">
        <v>127</v>
      </c>
      <c r="SGN23" s="42" t="s">
        <v>127</v>
      </c>
      <c r="SGO23" s="42" t="s">
        <v>127</v>
      </c>
      <c r="SGP23" s="42" t="s">
        <v>127</v>
      </c>
      <c r="SGQ23" s="42" t="s">
        <v>127</v>
      </c>
      <c r="SGR23" s="42" t="s">
        <v>127</v>
      </c>
      <c r="SGS23" s="42" t="s">
        <v>127</v>
      </c>
      <c r="SGT23" s="42" t="s">
        <v>127</v>
      </c>
      <c r="SGU23" s="42" t="s">
        <v>127</v>
      </c>
      <c r="SGV23" s="42" t="s">
        <v>127</v>
      </c>
      <c r="SGW23" s="42" t="s">
        <v>127</v>
      </c>
      <c r="SGX23" s="42" t="s">
        <v>127</v>
      </c>
      <c r="SGY23" s="42" t="s">
        <v>127</v>
      </c>
      <c r="SGZ23" s="42" t="s">
        <v>127</v>
      </c>
      <c r="SHA23" s="42" t="s">
        <v>127</v>
      </c>
      <c r="SHB23" s="42" t="s">
        <v>127</v>
      </c>
      <c r="SHC23" s="42" t="s">
        <v>127</v>
      </c>
      <c r="SHD23" s="42" t="s">
        <v>127</v>
      </c>
      <c r="SHE23" s="42" t="s">
        <v>127</v>
      </c>
      <c r="SHF23" s="42" t="s">
        <v>127</v>
      </c>
      <c r="SHG23" s="42" t="s">
        <v>127</v>
      </c>
      <c r="SHH23" s="42" t="s">
        <v>127</v>
      </c>
      <c r="SHI23" s="42" t="s">
        <v>127</v>
      </c>
      <c r="SHJ23" s="42" t="s">
        <v>127</v>
      </c>
      <c r="SHK23" s="42" t="s">
        <v>127</v>
      </c>
      <c r="SHL23" s="42" t="s">
        <v>127</v>
      </c>
      <c r="SHM23" s="42" t="s">
        <v>127</v>
      </c>
      <c r="SHN23" s="42" t="s">
        <v>127</v>
      </c>
      <c r="SHO23" s="42" t="s">
        <v>127</v>
      </c>
      <c r="SHP23" s="42" t="s">
        <v>127</v>
      </c>
      <c r="SHQ23" s="42" t="s">
        <v>127</v>
      </c>
      <c r="SHR23" s="42" t="s">
        <v>127</v>
      </c>
      <c r="SHS23" s="42" t="s">
        <v>127</v>
      </c>
      <c r="SHT23" s="42" t="s">
        <v>127</v>
      </c>
      <c r="SHU23" s="42" t="s">
        <v>127</v>
      </c>
      <c r="SHV23" s="42" t="s">
        <v>127</v>
      </c>
      <c r="SHW23" s="42" t="s">
        <v>127</v>
      </c>
      <c r="SHX23" s="42" t="s">
        <v>127</v>
      </c>
      <c r="SHY23" s="42" t="s">
        <v>127</v>
      </c>
      <c r="SHZ23" s="42" t="s">
        <v>127</v>
      </c>
      <c r="SIA23" s="42" t="s">
        <v>127</v>
      </c>
      <c r="SIB23" s="42" t="s">
        <v>127</v>
      </c>
      <c r="SIC23" s="42" t="s">
        <v>127</v>
      </c>
      <c r="SID23" s="42" t="s">
        <v>127</v>
      </c>
      <c r="SIE23" s="42" t="s">
        <v>127</v>
      </c>
      <c r="SIF23" s="42" t="s">
        <v>127</v>
      </c>
      <c r="SIG23" s="42" t="s">
        <v>127</v>
      </c>
      <c r="SIH23" s="42" t="s">
        <v>127</v>
      </c>
      <c r="SII23" s="42" t="s">
        <v>127</v>
      </c>
      <c r="SIJ23" s="42" t="s">
        <v>127</v>
      </c>
      <c r="SIK23" s="42" t="s">
        <v>127</v>
      </c>
      <c r="SIL23" s="42" t="s">
        <v>127</v>
      </c>
      <c r="SIM23" s="42" t="s">
        <v>127</v>
      </c>
      <c r="SIN23" s="42" t="s">
        <v>127</v>
      </c>
      <c r="SIO23" s="42" t="s">
        <v>127</v>
      </c>
      <c r="SIP23" s="42" t="s">
        <v>127</v>
      </c>
      <c r="SIQ23" s="42" t="s">
        <v>127</v>
      </c>
      <c r="SIR23" s="42" t="s">
        <v>127</v>
      </c>
      <c r="SIS23" s="42" t="s">
        <v>127</v>
      </c>
      <c r="SIT23" s="42" t="s">
        <v>127</v>
      </c>
      <c r="SIU23" s="42" t="s">
        <v>127</v>
      </c>
      <c r="SIV23" s="42" t="s">
        <v>127</v>
      </c>
      <c r="SIW23" s="42" t="s">
        <v>127</v>
      </c>
      <c r="SIX23" s="42" t="s">
        <v>127</v>
      </c>
      <c r="SIY23" s="42" t="s">
        <v>127</v>
      </c>
      <c r="SIZ23" s="42" t="s">
        <v>127</v>
      </c>
      <c r="SJA23" s="42" t="s">
        <v>127</v>
      </c>
      <c r="SJB23" s="42" t="s">
        <v>127</v>
      </c>
      <c r="SJC23" s="42" t="s">
        <v>127</v>
      </c>
      <c r="SJD23" s="42" t="s">
        <v>127</v>
      </c>
      <c r="SJE23" s="42" t="s">
        <v>127</v>
      </c>
      <c r="SJF23" s="42" t="s">
        <v>127</v>
      </c>
      <c r="SJG23" s="42" t="s">
        <v>127</v>
      </c>
      <c r="SJH23" s="42" t="s">
        <v>127</v>
      </c>
      <c r="SJI23" s="42" t="s">
        <v>127</v>
      </c>
      <c r="SJJ23" s="42" t="s">
        <v>127</v>
      </c>
      <c r="SJK23" s="42" t="s">
        <v>127</v>
      </c>
      <c r="SJL23" s="42" t="s">
        <v>127</v>
      </c>
      <c r="SJM23" s="42" t="s">
        <v>127</v>
      </c>
      <c r="SJN23" s="42" t="s">
        <v>127</v>
      </c>
      <c r="SJO23" s="42" t="s">
        <v>127</v>
      </c>
      <c r="SJP23" s="42" t="s">
        <v>127</v>
      </c>
      <c r="SJQ23" s="42" t="s">
        <v>127</v>
      </c>
      <c r="SJR23" s="42" t="s">
        <v>127</v>
      </c>
      <c r="SJS23" s="42" t="s">
        <v>127</v>
      </c>
      <c r="SJT23" s="42" t="s">
        <v>127</v>
      </c>
      <c r="SJU23" s="42" t="s">
        <v>127</v>
      </c>
      <c r="SJV23" s="42" t="s">
        <v>127</v>
      </c>
      <c r="SJW23" s="42" t="s">
        <v>127</v>
      </c>
      <c r="SJX23" s="42" t="s">
        <v>127</v>
      </c>
      <c r="SJY23" s="42" t="s">
        <v>127</v>
      </c>
      <c r="SJZ23" s="42" t="s">
        <v>127</v>
      </c>
      <c r="SKA23" s="42" t="s">
        <v>127</v>
      </c>
      <c r="SKB23" s="42" t="s">
        <v>127</v>
      </c>
      <c r="SKC23" s="42" t="s">
        <v>127</v>
      </c>
      <c r="SKD23" s="42" t="s">
        <v>127</v>
      </c>
      <c r="SKE23" s="42" t="s">
        <v>127</v>
      </c>
      <c r="SKF23" s="42" t="s">
        <v>127</v>
      </c>
      <c r="SKG23" s="42" t="s">
        <v>127</v>
      </c>
      <c r="SKH23" s="42" t="s">
        <v>127</v>
      </c>
      <c r="SKI23" s="42" t="s">
        <v>127</v>
      </c>
      <c r="SKJ23" s="42" t="s">
        <v>127</v>
      </c>
      <c r="SKK23" s="42" t="s">
        <v>127</v>
      </c>
      <c r="SKL23" s="42" t="s">
        <v>127</v>
      </c>
      <c r="SKM23" s="42" t="s">
        <v>127</v>
      </c>
      <c r="SKN23" s="42" t="s">
        <v>127</v>
      </c>
      <c r="SKO23" s="42" t="s">
        <v>127</v>
      </c>
      <c r="SKP23" s="42" t="s">
        <v>127</v>
      </c>
      <c r="SKQ23" s="42" t="s">
        <v>127</v>
      </c>
      <c r="SKR23" s="42" t="s">
        <v>127</v>
      </c>
      <c r="SKS23" s="42" t="s">
        <v>127</v>
      </c>
      <c r="SKT23" s="42" t="s">
        <v>127</v>
      </c>
      <c r="SKU23" s="42" t="s">
        <v>127</v>
      </c>
      <c r="SKV23" s="42" t="s">
        <v>127</v>
      </c>
      <c r="SKW23" s="42" t="s">
        <v>127</v>
      </c>
      <c r="SKX23" s="42" t="s">
        <v>127</v>
      </c>
      <c r="SKY23" s="42" t="s">
        <v>127</v>
      </c>
      <c r="SKZ23" s="42" t="s">
        <v>127</v>
      </c>
      <c r="SLA23" s="42" t="s">
        <v>127</v>
      </c>
      <c r="SLB23" s="42" t="s">
        <v>127</v>
      </c>
      <c r="SLC23" s="42" t="s">
        <v>127</v>
      </c>
      <c r="SLD23" s="42" t="s">
        <v>127</v>
      </c>
      <c r="SLE23" s="42" t="s">
        <v>127</v>
      </c>
      <c r="SLF23" s="42" t="s">
        <v>127</v>
      </c>
      <c r="SLG23" s="42" t="s">
        <v>127</v>
      </c>
      <c r="SLH23" s="42" t="s">
        <v>127</v>
      </c>
      <c r="SLI23" s="42" t="s">
        <v>127</v>
      </c>
      <c r="SLJ23" s="42" t="s">
        <v>127</v>
      </c>
      <c r="SLK23" s="42" t="s">
        <v>127</v>
      </c>
      <c r="SLL23" s="42" t="s">
        <v>127</v>
      </c>
      <c r="SLM23" s="42" t="s">
        <v>127</v>
      </c>
      <c r="SLN23" s="42" t="s">
        <v>127</v>
      </c>
      <c r="SLO23" s="42" t="s">
        <v>127</v>
      </c>
      <c r="SLP23" s="42" t="s">
        <v>127</v>
      </c>
      <c r="SLQ23" s="42" t="s">
        <v>127</v>
      </c>
      <c r="SLR23" s="42" t="s">
        <v>127</v>
      </c>
      <c r="SLS23" s="42" t="s">
        <v>127</v>
      </c>
      <c r="SLT23" s="42" t="s">
        <v>127</v>
      </c>
      <c r="SLU23" s="42" t="s">
        <v>127</v>
      </c>
      <c r="SLV23" s="42" t="s">
        <v>127</v>
      </c>
      <c r="SLW23" s="42" t="s">
        <v>127</v>
      </c>
      <c r="SLX23" s="42" t="s">
        <v>127</v>
      </c>
      <c r="SLY23" s="42" t="s">
        <v>127</v>
      </c>
      <c r="SLZ23" s="42" t="s">
        <v>127</v>
      </c>
      <c r="SMA23" s="42" t="s">
        <v>127</v>
      </c>
      <c r="SMB23" s="42" t="s">
        <v>127</v>
      </c>
      <c r="SMC23" s="42" t="s">
        <v>127</v>
      </c>
      <c r="SMD23" s="42" t="s">
        <v>127</v>
      </c>
      <c r="SME23" s="42" t="s">
        <v>127</v>
      </c>
      <c r="SMF23" s="42" t="s">
        <v>127</v>
      </c>
      <c r="SMG23" s="42" t="s">
        <v>127</v>
      </c>
      <c r="SMH23" s="42" t="s">
        <v>127</v>
      </c>
      <c r="SMI23" s="42" t="s">
        <v>127</v>
      </c>
      <c r="SMJ23" s="42" t="s">
        <v>127</v>
      </c>
      <c r="SMK23" s="42" t="s">
        <v>127</v>
      </c>
      <c r="SML23" s="42" t="s">
        <v>127</v>
      </c>
      <c r="SMM23" s="42" t="s">
        <v>127</v>
      </c>
      <c r="SMN23" s="42" t="s">
        <v>127</v>
      </c>
      <c r="SMO23" s="42" t="s">
        <v>127</v>
      </c>
      <c r="SMP23" s="42" t="s">
        <v>127</v>
      </c>
      <c r="SMQ23" s="42" t="s">
        <v>127</v>
      </c>
      <c r="SMR23" s="42" t="s">
        <v>127</v>
      </c>
      <c r="SMS23" s="42" t="s">
        <v>127</v>
      </c>
      <c r="SMT23" s="42" t="s">
        <v>127</v>
      </c>
      <c r="SMU23" s="42" t="s">
        <v>127</v>
      </c>
      <c r="SMV23" s="42" t="s">
        <v>127</v>
      </c>
      <c r="SMW23" s="42" t="s">
        <v>127</v>
      </c>
      <c r="SMX23" s="42" t="s">
        <v>127</v>
      </c>
      <c r="SMY23" s="42" t="s">
        <v>127</v>
      </c>
      <c r="SMZ23" s="42" t="s">
        <v>127</v>
      </c>
      <c r="SNA23" s="42" t="s">
        <v>127</v>
      </c>
      <c r="SNB23" s="42" t="s">
        <v>127</v>
      </c>
      <c r="SNC23" s="42" t="s">
        <v>127</v>
      </c>
      <c r="SND23" s="42" t="s">
        <v>127</v>
      </c>
      <c r="SNE23" s="42" t="s">
        <v>127</v>
      </c>
      <c r="SNF23" s="42" t="s">
        <v>127</v>
      </c>
      <c r="SNG23" s="42" t="s">
        <v>127</v>
      </c>
      <c r="SNH23" s="42" t="s">
        <v>127</v>
      </c>
      <c r="SNI23" s="42" t="s">
        <v>127</v>
      </c>
      <c r="SNJ23" s="42" t="s">
        <v>127</v>
      </c>
      <c r="SNK23" s="42" t="s">
        <v>127</v>
      </c>
      <c r="SNL23" s="42" t="s">
        <v>127</v>
      </c>
      <c r="SNM23" s="42" t="s">
        <v>127</v>
      </c>
      <c r="SNN23" s="42" t="s">
        <v>127</v>
      </c>
      <c r="SNO23" s="42" t="s">
        <v>127</v>
      </c>
      <c r="SNP23" s="42" t="s">
        <v>127</v>
      </c>
      <c r="SNQ23" s="42" t="s">
        <v>127</v>
      </c>
      <c r="SNR23" s="42" t="s">
        <v>127</v>
      </c>
      <c r="SNS23" s="42" t="s">
        <v>127</v>
      </c>
      <c r="SNT23" s="42" t="s">
        <v>127</v>
      </c>
      <c r="SNU23" s="42" t="s">
        <v>127</v>
      </c>
      <c r="SNV23" s="42" t="s">
        <v>127</v>
      </c>
      <c r="SNW23" s="42" t="s">
        <v>127</v>
      </c>
      <c r="SNX23" s="42" t="s">
        <v>127</v>
      </c>
      <c r="SNY23" s="42" t="s">
        <v>127</v>
      </c>
      <c r="SNZ23" s="42" t="s">
        <v>127</v>
      </c>
      <c r="SOA23" s="42" t="s">
        <v>127</v>
      </c>
      <c r="SOB23" s="42" t="s">
        <v>127</v>
      </c>
      <c r="SOC23" s="42" t="s">
        <v>127</v>
      </c>
      <c r="SOD23" s="42" t="s">
        <v>127</v>
      </c>
      <c r="SOE23" s="42" t="s">
        <v>127</v>
      </c>
      <c r="SOF23" s="42" t="s">
        <v>127</v>
      </c>
      <c r="SOG23" s="42" t="s">
        <v>127</v>
      </c>
      <c r="SOH23" s="42" t="s">
        <v>127</v>
      </c>
      <c r="SOI23" s="42" t="s">
        <v>127</v>
      </c>
      <c r="SOJ23" s="42" t="s">
        <v>127</v>
      </c>
      <c r="SOK23" s="42" t="s">
        <v>127</v>
      </c>
      <c r="SOL23" s="42" t="s">
        <v>127</v>
      </c>
      <c r="SOM23" s="42" t="s">
        <v>127</v>
      </c>
      <c r="SON23" s="42" t="s">
        <v>127</v>
      </c>
      <c r="SOO23" s="42" t="s">
        <v>127</v>
      </c>
      <c r="SOP23" s="42" t="s">
        <v>127</v>
      </c>
      <c r="SOQ23" s="42" t="s">
        <v>127</v>
      </c>
      <c r="SOR23" s="42" t="s">
        <v>127</v>
      </c>
      <c r="SOS23" s="42" t="s">
        <v>127</v>
      </c>
      <c r="SOT23" s="42" t="s">
        <v>127</v>
      </c>
      <c r="SOU23" s="42" t="s">
        <v>127</v>
      </c>
      <c r="SOV23" s="42" t="s">
        <v>127</v>
      </c>
      <c r="SOW23" s="42" t="s">
        <v>127</v>
      </c>
      <c r="SOX23" s="42" t="s">
        <v>127</v>
      </c>
      <c r="SOY23" s="42" t="s">
        <v>127</v>
      </c>
      <c r="SOZ23" s="42" t="s">
        <v>127</v>
      </c>
      <c r="SPA23" s="42" t="s">
        <v>127</v>
      </c>
      <c r="SPB23" s="42" t="s">
        <v>127</v>
      </c>
      <c r="SPC23" s="42" t="s">
        <v>127</v>
      </c>
      <c r="SPD23" s="42" t="s">
        <v>127</v>
      </c>
      <c r="SPE23" s="42" t="s">
        <v>127</v>
      </c>
      <c r="SPF23" s="42" t="s">
        <v>127</v>
      </c>
      <c r="SPG23" s="42" t="s">
        <v>127</v>
      </c>
      <c r="SPH23" s="42" t="s">
        <v>127</v>
      </c>
      <c r="SPI23" s="42" t="s">
        <v>127</v>
      </c>
      <c r="SPJ23" s="42" t="s">
        <v>127</v>
      </c>
      <c r="SPK23" s="42" t="s">
        <v>127</v>
      </c>
      <c r="SPL23" s="42" t="s">
        <v>127</v>
      </c>
      <c r="SPM23" s="42" t="s">
        <v>127</v>
      </c>
      <c r="SPN23" s="42" t="s">
        <v>127</v>
      </c>
      <c r="SPO23" s="42" t="s">
        <v>127</v>
      </c>
      <c r="SPP23" s="42" t="s">
        <v>127</v>
      </c>
      <c r="SPQ23" s="42" t="s">
        <v>127</v>
      </c>
      <c r="SPR23" s="42" t="s">
        <v>127</v>
      </c>
      <c r="SPS23" s="42" t="s">
        <v>127</v>
      </c>
      <c r="SPT23" s="42" t="s">
        <v>127</v>
      </c>
      <c r="SPU23" s="42" t="s">
        <v>127</v>
      </c>
      <c r="SPV23" s="42" t="s">
        <v>127</v>
      </c>
      <c r="SPW23" s="42" t="s">
        <v>127</v>
      </c>
      <c r="SPX23" s="42" t="s">
        <v>127</v>
      </c>
      <c r="SPY23" s="42" t="s">
        <v>127</v>
      </c>
      <c r="SPZ23" s="42" t="s">
        <v>127</v>
      </c>
      <c r="SQA23" s="42" t="s">
        <v>127</v>
      </c>
      <c r="SQB23" s="42" t="s">
        <v>127</v>
      </c>
      <c r="SQC23" s="42" t="s">
        <v>127</v>
      </c>
      <c r="SQD23" s="42" t="s">
        <v>127</v>
      </c>
      <c r="SQE23" s="42" t="s">
        <v>127</v>
      </c>
      <c r="SQF23" s="42" t="s">
        <v>127</v>
      </c>
      <c r="SQG23" s="42" t="s">
        <v>127</v>
      </c>
      <c r="SQH23" s="42" t="s">
        <v>127</v>
      </c>
      <c r="SQI23" s="42" t="s">
        <v>127</v>
      </c>
      <c r="SQJ23" s="42" t="s">
        <v>127</v>
      </c>
      <c r="SQK23" s="42" t="s">
        <v>127</v>
      </c>
      <c r="SQL23" s="42" t="s">
        <v>127</v>
      </c>
      <c r="SQM23" s="42" t="s">
        <v>127</v>
      </c>
      <c r="SQN23" s="42" t="s">
        <v>127</v>
      </c>
      <c r="SQO23" s="42" t="s">
        <v>127</v>
      </c>
      <c r="SQP23" s="42" t="s">
        <v>127</v>
      </c>
      <c r="SQQ23" s="42" t="s">
        <v>127</v>
      </c>
      <c r="SQR23" s="42" t="s">
        <v>127</v>
      </c>
      <c r="SQS23" s="42" t="s">
        <v>127</v>
      </c>
      <c r="SQT23" s="42" t="s">
        <v>127</v>
      </c>
      <c r="SQU23" s="42" t="s">
        <v>127</v>
      </c>
      <c r="SQV23" s="42" t="s">
        <v>127</v>
      </c>
      <c r="SQW23" s="42" t="s">
        <v>127</v>
      </c>
      <c r="SQX23" s="42" t="s">
        <v>127</v>
      </c>
      <c r="SQY23" s="42" t="s">
        <v>127</v>
      </c>
      <c r="SQZ23" s="42" t="s">
        <v>127</v>
      </c>
      <c r="SRA23" s="42" t="s">
        <v>127</v>
      </c>
      <c r="SRB23" s="42" t="s">
        <v>127</v>
      </c>
      <c r="SRC23" s="42" t="s">
        <v>127</v>
      </c>
      <c r="SRD23" s="42" t="s">
        <v>127</v>
      </c>
      <c r="SRE23" s="42" t="s">
        <v>127</v>
      </c>
      <c r="SRF23" s="42" t="s">
        <v>127</v>
      </c>
      <c r="SRG23" s="42" t="s">
        <v>127</v>
      </c>
      <c r="SRH23" s="42" t="s">
        <v>127</v>
      </c>
      <c r="SRI23" s="42" t="s">
        <v>127</v>
      </c>
      <c r="SRJ23" s="42" t="s">
        <v>127</v>
      </c>
      <c r="SRK23" s="42" t="s">
        <v>127</v>
      </c>
      <c r="SRL23" s="42" t="s">
        <v>127</v>
      </c>
      <c r="SRM23" s="42" t="s">
        <v>127</v>
      </c>
      <c r="SRN23" s="42" t="s">
        <v>127</v>
      </c>
      <c r="SRO23" s="42" t="s">
        <v>127</v>
      </c>
      <c r="SRP23" s="42" t="s">
        <v>127</v>
      </c>
      <c r="SRQ23" s="42" t="s">
        <v>127</v>
      </c>
      <c r="SRR23" s="42" t="s">
        <v>127</v>
      </c>
      <c r="SRS23" s="42" t="s">
        <v>127</v>
      </c>
      <c r="SRT23" s="42" t="s">
        <v>127</v>
      </c>
      <c r="SRU23" s="42" t="s">
        <v>127</v>
      </c>
      <c r="SRV23" s="42" t="s">
        <v>127</v>
      </c>
      <c r="SRW23" s="42" t="s">
        <v>127</v>
      </c>
      <c r="SRX23" s="42" t="s">
        <v>127</v>
      </c>
      <c r="SRY23" s="42" t="s">
        <v>127</v>
      </c>
      <c r="SRZ23" s="42" t="s">
        <v>127</v>
      </c>
      <c r="SSA23" s="42" t="s">
        <v>127</v>
      </c>
      <c r="SSB23" s="42" t="s">
        <v>127</v>
      </c>
      <c r="SSC23" s="42" t="s">
        <v>127</v>
      </c>
      <c r="SSD23" s="42" t="s">
        <v>127</v>
      </c>
      <c r="SSE23" s="42" t="s">
        <v>127</v>
      </c>
      <c r="SSF23" s="42" t="s">
        <v>127</v>
      </c>
      <c r="SSG23" s="42" t="s">
        <v>127</v>
      </c>
      <c r="SSH23" s="42" t="s">
        <v>127</v>
      </c>
      <c r="SSI23" s="42" t="s">
        <v>127</v>
      </c>
      <c r="SSJ23" s="42" t="s">
        <v>127</v>
      </c>
      <c r="SSK23" s="42" t="s">
        <v>127</v>
      </c>
      <c r="SSL23" s="42" t="s">
        <v>127</v>
      </c>
      <c r="SSM23" s="42" t="s">
        <v>127</v>
      </c>
      <c r="SSN23" s="42" t="s">
        <v>127</v>
      </c>
      <c r="SSO23" s="42" t="s">
        <v>127</v>
      </c>
      <c r="SSP23" s="42" t="s">
        <v>127</v>
      </c>
      <c r="SSQ23" s="42" t="s">
        <v>127</v>
      </c>
      <c r="SSR23" s="42" t="s">
        <v>127</v>
      </c>
      <c r="SSS23" s="42" t="s">
        <v>127</v>
      </c>
      <c r="SST23" s="42" t="s">
        <v>127</v>
      </c>
      <c r="SSU23" s="42" t="s">
        <v>127</v>
      </c>
      <c r="SSV23" s="42" t="s">
        <v>127</v>
      </c>
      <c r="SSW23" s="42" t="s">
        <v>127</v>
      </c>
      <c r="SSX23" s="42" t="s">
        <v>127</v>
      </c>
      <c r="SSY23" s="42" t="s">
        <v>127</v>
      </c>
      <c r="SSZ23" s="42" t="s">
        <v>127</v>
      </c>
      <c r="STA23" s="42" t="s">
        <v>127</v>
      </c>
      <c r="STB23" s="42" t="s">
        <v>127</v>
      </c>
      <c r="STC23" s="42" t="s">
        <v>127</v>
      </c>
      <c r="STD23" s="42" t="s">
        <v>127</v>
      </c>
      <c r="STE23" s="42" t="s">
        <v>127</v>
      </c>
      <c r="STF23" s="42" t="s">
        <v>127</v>
      </c>
      <c r="STG23" s="42" t="s">
        <v>127</v>
      </c>
      <c r="STH23" s="42" t="s">
        <v>127</v>
      </c>
      <c r="STI23" s="42" t="s">
        <v>127</v>
      </c>
      <c r="STJ23" s="42" t="s">
        <v>127</v>
      </c>
      <c r="STK23" s="42" t="s">
        <v>127</v>
      </c>
      <c r="STL23" s="42" t="s">
        <v>127</v>
      </c>
      <c r="STM23" s="42" t="s">
        <v>127</v>
      </c>
      <c r="STN23" s="42" t="s">
        <v>127</v>
      </c>
      <c r="STO23" s="42" t="s">
        <v>127</v>
      </c>
      <c r="STP23" s="42" t="s">
        <v>127</v>
      </c>
      <c r="STQ23" s="42" t="s">
        <v>127</v>
      </c>
      <c r="STR23" s="42" t="s">
        <v>127</v>
      </c>
      <c r="STS23" s="42" t="s">
        <v>127</v>
      </c>
      <c r="STT23" s="42" t="s">
        <v>127</v>
      </c>
      <c r="STU23" s="42" t="s">
        <v>127</v>
      </c>
      <c r="STV23" s="42" t="s">
        <v>127</v>
      </c>
      <c r="STW23" s="42" t="s">
        <v>127</v>
      </c>
      <c r="STX23" s="42" t="s">
        <v>127</v>
      </c>
      <c r="STY23" s="42" t="s">
        <v>127</v>
      </c>
      <c r="STZ23" s="42" t="s">
        <v>127</v>
      </c>
      <c r="SUA23" s="42" t="s">
        <v>127</v>
      </c>
      <c r="SUB23" s="42" t="s">
        <v>127</v>
      </c>
      <c r="SUC23" s="42" t="s">
        <v>127</v>
      </c>
      <c r="SUD23" s="42" t="s">
        <v>127</v>
      </c>
      <c r="SUE23" s="42" t="s">
        <v>127</v>
      </c>
      <c r="SUF23" s="42" t="s">
        <v>127</v>
      </c>
      <c r="SUG23" s="42" t="s">
        <v>127</v>
      </c>
      <c r="SUH23" s="42" t="s">
        <v>127</v>
      </c>
      <c r="SUI23" s="42" t="s">
        <v>127</v>
      </c>
      <c r="SUJ23" s="42" t="s">
        <v>127</v>
      </c>
      <c r="SUK23" s="42" t="s">
        <v>127</v>
      </c>
      <c r="SUL23" s="42" t="s">
        <v>127</v>
      </c>
      <c r="SUM23" s="42" t="s">
        <v>127</v>
      </c>
      <c r="SUN23" s="42" t="s">
        <v>127</v>
      </c>
      <c r="SUO23" s="42" t="s">
        <v>127</v>
      </c>
      <c r="SUP23" s="42" t="s">
        <v>127</v>
      </c>
      <c r="SUQ23" s="42" t="s">
        <v>127</v>
      </c>
      <c r="SUR23" s="42" t="s">
        <v>127</v>
      </c>
      <c r="SUS23" s="42" t="s">
        <v>127</v>
      </c>
      <c r="SUT23" s="42" t="s">
        <v>127</v>
      </c>
      <c r="SUU23" s="42" t="s">
        <v>127</v>
      </c>
      <c r="SUV23" s="42" t="s">
        <v>127</v>
      </c>
      <c r="SUW23" s="42" t="s">
        <v>127</v>
      </c>
      <c r="SUX23" s="42" t="s">
        <v>127</v>
      </c>
      <c r="SUY23" s="42" t="s">
        <v>127</v>
      </c>
      <c r="SUZ23" s="42" t="s">
        <v>127</v>
      </c>
      <c r="SVA23" s="42" t="s">
        <v>127</v>
      </c>
      <c r="SVB23" s="42" t="s">
        <v>127</v>
      </c>
      <c r="SVC23" s="42" t="s">
        <v>127</v>
      </c>
      <c r="SVD23" s="42" t="s">
        <v>127</v>
      </c>
      <c r="SVE23" s="42" t="s">
        <v>127</v>
      </c>
      <c r="SVF23" s="42" t="s">
        <v>127</v>
      </c>
      <c r="SVG23" s="42" t="s">
        <v>127</v>
      </c>
      <c r="SVH23" s="42" t="s">
        <v>127</v>
      </c>
      <c r="SVI23" s="42" t="s">
        <v>127</v>
      </c>
      <c r="SVJ23" s="42" t="s">
        <v>127</v>
      </c>
      <c r="SVK23" s="42" t="s">
        <v>127</v>
      </c>
      <c r="SVL23" s="42" t="s">
        <v>127</v>
      </c>
      <c r="SVM23" s="42" t="s">
        <v>127</v>
      </c>
      <c r="SVN23" s="42" t="s">
        <v>127</v>
      </c>
      <c r="SVO23" s="42" t="s">
        <v>127</v>
      </c>
      <c r="SVP23" s="42" t="s">
        <v>127</v>
      </c>
      <c r="SVQ23" s="42" t="s">
        <v>127</v>
      </c>
      <c r="SVR23" s="42" t="s">
        <v>127</v>
      </c>
      <c r="SVS23" s="42" t="s">
        <v>127</v>
      </c>
      <c r="SVT23" s="42" t="s">
        <v>127</v>
      </c>
      <c r="SVU23" s="42" t="s">
        <v>127</v>
      </c>
      <c r="SVV23" s="42" t="s">
        <v>127</v>
      </c>
      <c r="SVW23" s="42" t="s">
        <v>127</v>
      </c>
      <c r="SVX23" s="42" t="s">
        <v>127</v>
      </c>
      <c r="SVY23" s="42" t="s">
        <v>127</v>
      </c>
      <c r="SVZ23" s="42" t="s">
        <v>127</v>
      </c>
      <c r="SWA23" s="42" t="s">
        <v>127</v>
      </c>
      <c r="SWB23" s="42" t="s">
        <v>127</v>
      </c>
      <c r="SWC23" s="42" t="s">
        <v>127</v>
      </c>
      <c r="SWD23" s="42" t="s">
        <v>127</v>
      </c>
      <c r="SWE23" s="42" t="s">
        <v>127</v>
      </c>
      <c r="SWF23" s="42" t="s">
        <v>127</v>
      </c>
      <c r="SWG23" s="42" t="s">
        <v>127</v>
      </c>
      <c r="SWH23" s="42" t="s">
        <v>127</v>
      </c>
      <c r="SWI23" s="42" t="s">
        <v>127</v>
      </c>
      <c r="SWJ23" s="42" t="s">
        <v>127</v>
      </c>
      <c r="SWK23" s="42" t="s">
        <v>127</v>
      </c>
      <c r="SWL23" s="42" t="s">
        <v>127</v>
      </c>
      <c r="SWM23" s="42" t="s">
        <v>127</v>
      </c>
      <c r="SWN23" s="42" t="s">
        <v>127</v>
      </c>
      <c r="SWO23" s="42" t="s">
        <v>127</v>
      </c>
      <c r="SWP23" s="42" t="s">
        <v>127</v>
      </c>
      <c r="SWQ23" s="42" t="s">
        <v>127</v>
      </c>
      <c r="SWR23" s="42" t="s">
        <v>127</v>
      </c>
      <c r="SWS23" s="42" t="s">
        <v>127</v>
      </c>
      <c r="SWT23" s="42" t="s">
        <v>127</v>
      </c>
      <c r="SWU23" s="42" t="s">
        <v>127</v>
      </c>
      <c r="SWV23" s="42" t="s">
        <v>127</v>
      </c>
      <c r="SWW23" s="42" t="s">
        <v>127</v>
      </c>
      <c r="SWX23" s="42" t="s">
        <v>127</v>
      </c>
      <c r="SWY23" s="42" t="s">
        <v>127</v>
      </c>
      <c r="SWZ23" s="42" t="s">
        <v>127</v>
      </c>
      <c r="SXA23" s="42" t="s">
        <v>127</v>
      </c>
      <c r="SXB23" s="42" t="s">
        <v>127</v>
      </c>
      <c r="SXC23" s="42" t="s">
        <v>127</v>
      </c>
      <c r="SXD23" s="42" t="s">
        <v>127</v>
      </c>
      <c r="SXE23" s="42" t="s">
        <v>127</v>
      </c>
      <c r="SXF23" s="42" t="s">
        <v>127</v>
      </c>
      <c r="SXG23" s="42" t="s">
        <v>127</v>
      </c>
      <c r="SXH23" s="42" t="s">
        <v>127</v>
      </c>
      <c r="SXI23" s="42" t="s">
        <v>127</v>
      </c>
      <c r="SXJ23" s="42" t="s">
        <v>127</v>
      </c>
      <c r="SXK23" s="42" t="s">
        <v>127</v>
      </c>
      <c r="SXL23" s="42" t="s">
        <v>127</v>
      </c>
      <c r="SXM23" s="42" t="s">
        <v>127</v>
      </c>
      <c r="SXN23" s="42" t="s">
        <v>127</v>
      </c>
      <c r="SXO23" s="42" t="s">
        <v>127</v>
      </c>
      <c r="SXP23" s="42" t="s">
        <v>127</v>
      </c>
      <c r="SXQ23" s="42" t="s">
        <v>127</v>
      </c>
      <c r="SXR23" s="42" t="s">
        <v>127</v>
      </c>
      <c r="SXS23" s="42" t="s">
        <v>127</v>
      </c>
      <c r="SXT23" s="42" t="s">
        <v>127</v>
      </c>
      <c r="SXU23" s="42" t="s">
        <v>127</v>
      </c>
      <c r="SXV23" s="42" t="s">
        <v>127</v>
      </c>
      <c r="SXW23" s="42" t="s">
        <v>127</v>
      </c>
      <c r="SXX23" s="42" t="s">
        <v>127</v>
      </c>
      <c r="SXY23" s="42" t="s">
        <v>127</v>
      </c>
      <c r="SXZ23" s="42" t="s">
        <v>127</v>
      </c>
      <c r="SYA23" s="42" t="s">
        <v>127</v>
      </c>
      <c r="SYB23" s="42" t="s">
        <v>127</v>
      </c>
      <c r="SYC23" s="42" t="s">
        <v>127</v>
      </c>
      <c r="SYD23" s="42" t="s">
        <v>127</v>
      </c>
      <c r="SYE23" s="42" t="s">
        <v>127</v>
      </c>
      <c r="SYF23" s="42" t="s">
        <v>127</v>
      </c>
      <c r="SYG23" s="42" t="s">
        <v>127</v>
      </c>
      <c r="SYH23" s="42" t="s">
        <v>127</v>
      </c>
      <c r="SYI23" s="42" t="s">
        <v>127</v>
      </c>
      <c r="SYJ23" s="42" t="s">
        <v>127</v>
      </c>
      <c r="SYK23" s="42" t="s">
        <v>127</v>
      </c>
      <c r="SYL23" s="42" t="s">
        <v>127</v>
      </c>
      <c r="SYM23" s="42" t="s">
        <v>127</v>
      </c>
      <c r="SYN23" s="42" t="s">
        <v>127</v>
      </c>
      <c r="SYO23" s="42" t="s">
        <v>127</v>
      </c>
      <c r="SYP23" s="42" t="s">
        <v>127</v>
      </c>
      <c r="SYQ23" s="42" t="s">
        <v>127</v>
      </c>
      <c r="SYR23" s="42" t="s">
        <v>127</v>
      </c>
      <c r="SYS23" s="42" t="s">
        <v>127</v>
      </c>
      <c r="SYT23" s="42" t="s">
        <v>127</v>
      </c>
      <c r="SYU23" s="42" t="s">
        <v>127</v>
      </c>
      <c r="SYV23" s="42" t="s">
        <v>127</v>
      </c>
      <c r="SYW23" s="42" t="s">
        <v>127</v>
      </c>
      <c r="SYX23" s="42" t="s">
        <v>127</v>
      </c>
      <c r="SYY23" s="42" t="s">
        <v>127</v>
      </c>
      <c r="SYZ23" s="42" t="s">
        <v>127</v>
      </c>
      <c r="SZA23" s="42" t="s">
        <v>127</v>
      </c>
      <c r="SZB23" s="42" t="s">
        <v>127</v>
      </c>
      <c r="SZC23" s="42" t="s">
        <v>127</v>
      </c>
      <c r="SZD23" s="42" t="s">
        <v>127</v>
      </c>
      <c r="SZE23" s="42" t="s">
        <v>127</v>
      </c>
      <c r="SZF23" s="42" t="s">
        <v>127</v>
      </c>
      <c r="SZG23" s="42" t="s">
        <v>127</v>
      </c>
      <c r="SZH23" s="42" t="s">
        <v>127</v>
      </c>
      <c r="SZI23" s="42" t="s">
        <v>127</v>
      </c>
      <c r="SZJ23" s="42" t="s">
        <v>127</v>
      </c>
      <c r="SZK23" s="42" t="s">
        <v>127</v>
      </c>
      <c r="SZL23" s="42" t="s">
        <v>127</v>
      </c>
      <c r="SZM23" s="42" t="s">
        <v>127</v>
      </c>
      <c r="SZN23" s="42" t="s">
        <v>127</v>
      </c>
      <c r="SZO23" s="42" t="s">
        <v>127</v>
      </c>
      <c r="SZP23" s="42" t="s">
        <v>127</v>
      </c>
      <c r="SZQ23" s="42" t="s">
        <v>127</v>
      </c>
      <c r="SZR23" s="42" t="s">
        <v>127</v>
      </c>
      <c r="SZS23" s="42" t="s">
        <v>127</v>
      </c>
      <c r="SZT23" s="42" t="s">
        <v>127</v>
      </c>
      <c r="SZU23" s="42" t="s">
        <v>127</v>
      </c>
      <c r="SZV23" s="42" t="s">
        <v>127</v>
      </c>
      <c r="SZW23" s="42" t="s">
        <v>127</v>
      </c>
      <c r="SZX23" s="42" t="s">
        <v>127</v>
      </c>
      <c r="SZY23" s="42" t="s">
        <v>127</v>
      </c>
      <c r="SZZ23" s="42" t="s">
        <v>127</v>
      </c>
      <c r="TAA23" s="42" t="s">
        <v>127</v>
      </c>
      <c r="TAB23" s="42" t="s">
        <v>127</v>
      </c>
      <c r="TAC23" s="42" t="s">
        <v>127</v>
      </c>
      <c r="TAD23" s="42" t="s">
        <v>127</v>
      </c>
      <c r="TAE23" s="42" t="s">
        <v>127</v>
      </c>
      <c r="TAF23" s="42" t="s">
        <v>127</v>
      </c>
      <c r="TAG23" s="42" t="s">
        <v>127</v>
      </c>
      <c r="TAH23" s="42" t="s">
        <v>127</v>
      </c>
      <c r="TAI23" s="42" t="s">
        <v>127</v>
      </c>
      <c r="TAJ23" s="42" t="s">
        <v>127</v>
      </c>
      <c r="TAK23" s="42" t="s">
        <v>127</v>
      </c>
      <c r="TAL23" s="42" t="s">
        <v>127</v>
      </c>
      <c r="TAM23" s="42" t="s">
        <v>127</v>
      </c>
      <c r="TAN23" s="42" t="s">
        <v>127</v>
      </c>
      <c r="TAO23" s="42" t="s">
        <v>127</v>
      </c>
      <c r="TAP23" s="42" t="s">
        <v>127</v>
      </c>
      <c r="TAQ23" s="42" t="s">
        <v>127</v>
      </c>
      <c r="TAR23" s="42" t="s">
        <v>127</v>
      </c>
      <c r="TAS23" s="42" t="s">
        <v>127</v>
      </c>
      <c r="TAT23" s="42" t="s">
        <v>127</v>
      </c>
      <c r="TAU23" s="42" t="s">
        <v>127</v>
      </c>
      <c r="TAV23" s="42" t="s">
        <v>127</v>
      </c>
      <c r="TAW23" s="42" t="s">
        <v>127</v>
      </c>
      <c r="TAX23" s="42" t="s">
        <v>127</v>
      </c>
      <c r="TAY23" s="42" t="s">
        <v>127</v>
      </c>
      <c r="TAZ23" s="42" t="s">
        <v>127</v>
      </c>
      <c r="TBA23" s="42" t="s">
        <v>127</v>
      </c>
      <c r="TBB23" s="42" t="s">
        <v>127</v>
      </c>
      <c r="TBC23" s="42" t="s">
        <v>127</v>
      </c>
      <c r="TBD23" s="42" t="s">
        <v>127</v>
      </c>
      <c r="TBE23" s="42" t="s">
        <v>127</v>
      </c>
      <c r="TBF23" s="42" t="s">
        <v>127</v>
      </c>
      <c r="TBG23" s="42" t="s">
        <v>127</v>
      </c>
      <c r="TBH23" s="42" t="s">
        <v>127</v>
      </c>
      <c r="TBI23" s="42" t="s">
        <v>127</v>
      </c>
      <c r="TBJ23" s="42" t="s">
        <v>127</v>
      </c>
      <c r="TBK23" s="42" t="s">
        <v>127</v>
      </c>
      <c r="TBL23" s="42" t="s">
        <v>127</v>
      </c>
      <c r="TBM23" s="42" t="s">
        <v>127</v>
      </c>
      <c r="TBN23" s="42" t="s">
        <v>127</v>
      </c>
      <c r="TBO23" s="42" t="s">
        <v>127</v>
      </c>
      <c r="TBP23" s="42" t="s">
        <v>127</v>
      </c>
      <c r="TBQ23" s="42" t="s">
        <v>127</v>
      </c>
      <c r="TBR23" s="42" t="s">
        <v>127</v>
      </c>
      <c r="TBS23" s="42" t="s">
        <v>127</v>
      </c>
      <c r="TBT23" s="42" t="s">
        <v>127</v>
      </c>
      <c r="TBU23" s="42" t="s">
        <v>127</v>
      </c>
      <c r="TBV23" s="42" t="s">
        <v>127</v>
      </c>
      <c r="TBW23" s="42" t="s">
        <v>127</v>
      </c>
      <c r="TBX23" s="42" t="s">
        <v>127</v>
      </c>
      <c r="TBY23" s="42" t="s">
        <v>127</v>
      </c>
      <c r="TBZ23" s="42" t="s">
        <v>127</v>
      </c>
      <c r="TCA23" s="42" t="s">
        <v>127</v>
      </c>
      <c r="TCB23" s="42" t="s">
        <v>127</v>
      </c>
      <c r="TCC23" s="42" t="s">
        <v>127</v>
      </c>
      <c r="TCD23" s="42" t="s">
        <v>127</v>
      </c>
      <c r="TCE23" s="42" t="s">
        <v>127</v>
      </c>
      <c r="TCF23" s="42" t="s">
        <v>127</v>
      </c>
      <c r="TCG23" s="42" t="s">
        <v>127</v>
      </c>
      <c r="TCH23" s="42" t="s">
        <v>127</v>
      </c>
      <c r="TCI23" s="42" t="s">
        <v>127</v>
      </c>
      <c r="TCJ23" s="42" t="s">
        <v>127</v>
      </c>
      <c r="TCK23" s="42" t="s">
        <v>127</v>
      </c>
      <c r="TCL23" s="42" t="s">
        <v>127</v>
      </c>
      <c r="TCM23" s="42" t="s">
        <v>127</v>
      </c>
      <c r="TCN23" s="42" t="s">
        <v>127</v>
      </c>
      <c r="TCO23" s="42" t="s">
        <v>127</v>
      </c>
      <c r="TCP23" s="42" t="s">
        <v>127</v>
      </c>
      <c r="TCQ23" s="42" t="s">
        <v>127</v>
      </c>
      <c r="TCR23" s="42" t="s">
        <v>127</v>
      </c>
      <c r="TCS23" s="42" t="s">
        <v>127</v>
      </c>
      <c r="TCT23" s="42" t="s">
        <v>127</v>
      </c>
      <c r="TCU23" s="42" t="s">
        <v>127</v>
      </c>
      <c r="TCV23" s="42" t="s">
        <v>127</v>
      </c>
      <c r="TCW23" s="42" t="s">
        <v>127</v>
      </c>
      <c r="TCX23" s="42" t="s">
        <v>127</v>
      </c>
      <c r="TCY23" s="42" t="s">
        <v>127</v>
      </c>
      <c r="TCZ23" s="42" t="s">
        <v>127</v>
      </c>
      <c r="TDA23" s="42" t="s">
        <v>127</v>
      </c>
      <c r="TDB23" s="42" t="s">
        <v>127</v>
      </c>
      <c r="TDC23" s="42" t="s">
        <v>127</v>
      </c>
      <c r="TDD23" s="42" t="s">
        <v>127</v>
      </c>
      <c r="TDE23" s="42" t="s">
        <v>127</v>
      </c>
      <c r="TDF23" s="42" t="s">
        <v>127</v>
      </c>
      <c r="TDG23" s="42" t="s">
        <v>127</v>
      </c>
      <c r="TDH23" s="42" t="s">
        <v>127</v>
      </c>
      <c r="TDI23" s="42" t="s">
        <v>127</v>
      </c>
      <c r="TDJ23" s="42" t="s">
        <v>127</v>
      </c>
      <c r="TDK23" s="42" t="s">
        <v>127</v>
      </c>
      <c r="TDL23" s="42" t="s">
        <v>127</v>
      </c>
      <c r="TDM23" s="42" t="s">
        <v>127</v>
      </c>
      <c r="TDN23" s="42" t="s">
        <v>127</v>
      </c>
      <c r="TDO23" s="42" t="s">
        <v>127</v>
      </c>
      <c r="TDP23" s="42" t="s">
        <v>127</v>
      </c>
      <c r="TDQ23" s="42" t="s">
        <v>127</v>
      </c>
      <c r="TDR23" s="42" t="s">
        <v>127</v>
      </c>
      <c r="TDS23" s="42" t="s">
        <v>127</v>
      </c>
      <c r="TDT23" s="42" t="s">
        <v>127</v>
      </c>
      <c r="TDU23" s="42" t="s">
        <v>127</v>
      </c>
      <c r="TDV23" s="42" t="s">
        <v>127</v>
      </c>
      <c r="TDW23" s="42" t="s">
        <v>127</v>
      </c>
      <c r="TDX23" s="42" t="s">
        <v>127</v>
      </c>
      <c r="TDY23" s="42" t="s">
        <v>127</v>
      </c>
      <c r="TDZ23" s="42" t="s">
        <v>127</v>
      </c>
      <c r="TEA23" s="42" t="s">
        <v>127</v>
      </c>
      <c r="TEB23" s="42" t="s">
        <v>127</v>
      </c>
      <c r="TEC23" s="42" t="s">
        <v>127</v>
      </c>
      <c r="TED23" s="42" t="s">
        <v>127</v>
      </c>
      <c r="TEE23" s="42" t="s">
        <v>127</v>
      </c>
      <c r="TEF23" s="42" t="s">
        <v>127</v>
      </c>
      <c r="TEG23" s="42" t="s">
        <v>127</v>
      </c>
      <c r="TEH23" s="42" t="s">
        <v>127</v>
      </c>
      <c r="TEI23" s="42" t="s">
        <v>127</v>
      </c>
      <c r="TEJ23" s="42" t="s">
        <v>127</v>
      </c>
      <c r="TEK23" s="42" t="s">
        <v>127</v>
      </c>
      <c r="TEL23" s="42" t="s">
        <v>127</v>
      </c>
      <c r="TEM23" s="42" t="s">
        <v>127</v>
      </c>
      <c r="TEN23" s="42" t="s">
        <v>127</v>
      </c>
      <c r="TEO23" s="42" t="s">
        <v>127</v>
      </c>
      <c r="TEP23" s="42" t="s">
        <v>127</v>
      </c>
      <c r="TEQ23" s="42" t="s">
        <v>127</v>
      </c>
      <c r="TER23" s="42" t="s">
        <v>127</v>
      </c>
      <c r="TES23" s="42" t="s">
        <v>127</v>
      </c>
      <c r="TET23" s="42" t="s">
        <v>127</v>
      </c>
      <c r="TEU23" s="42" t="s">
        <v>127</v>
      </c>
      <c r="TEV23" s="42" t="s">
        <v>127</v>
      </c>
      <c r="TEW23" s="42" t="s">
        <v>127</v>
      </c>
      <c r="TEX23" s="42" t="s">
        <v>127</v>
      </c>
      <c r="TEY23" s="42" t="s">
        <v>127</v>
      </c>
      <c r="TEZ23" s="42" t="s">
        <v>127</v>
      </c>
      <c r="TFA23" s="42" t="s">
        <v>127</v>
      </c>
      <c r="TFB23" s="42" t="s">
        <v>127</v>
      </c>
      <c r="TFC23" s="42" t="s">
        <v>127</v>
      </c>
      <c r="TFD23" s="42" t="s">
        <v>127</v>
      </c>
      <c r="TFE23" s="42" t="s">
        <v>127</v>
      </c>
      <c r="TFF23" s="42" t="s">
        <v>127</v>
      </c>
      <c r="TFG23" s="42" t="s">
        <v>127</v>
      </c>
      <c r="TFH23" s="42" t="s">
        <v>127</v>
      </c>
      <c r="TFI23" s="42" t="s">
        <v>127</v>
      </c>
      <c r="TFJ23" s="42" t="s">
        <v>127</v>
      </c>
      <c r="TFK23" s="42" t="s">
        <v>127</v>
      </c>
      <c r="TFL23" s="42" t="s">
        <v>127</v>
      </c>
      <c r="TFM23" s="42" t="s">
        <v>127</v>
      </c>
      <c r="TFN23" s="42" t="s">
        <v>127</v>
      </c>
      <c r="TFO23" s="42" t="s">
        <v>127</v>
      </c>
      <c r="TFP23" s="42" t="s">
        <v>127</v>
      </c>
      <c r="TFQ23" s="42" t="s">
        <v>127</v>
      </c>
      <c r="TFR23" s="42" t="s">
        <v>127</v>
      </c>
      <c r="TFS23" s="42" t="s">
        <v>127</v>
      </c>
      <c r="TFT23" s="42" t="s">
        <v>127</v>
      </c>
      <c r="TFU23" s="42" t="s">
        <v>127</v>
      </c>
      <c r="TFV23" s="42" t="s">
        <v>127</v>
      </c>
      <c r="TFW23" s="42" t="s">
        <v>127</v>
      </c>
      <c r="TFX23" s="42" t="s">
        <v>127</v>
      </c>
      <c r="TFY23" s="42" t="s">
        <v>127</v>
      </c>
      <c r="TFZ23" s="42" t="s">
        <v>127</v>
      </c>
      <c r="TGA23" s="42" t="s">
        <v>127</v>
      </c>
      <c r="TGB23" s="42" t="s">
        <v>127</v>
      </c>
      <c r="TGC23" s="42" t="s">
        <v>127</v>
      </c>
      <c r="TGD23" s="42" t="s">
        <v>127</v>
      </c>
      <c r="TGE23" s="42" t="s">
        <v>127</v>
      </c>
      <c r="TGF23" s="42" t="s">
        <v>127</v>
      </c>
      <c r="TGG23" s="42" t="s">
        <v>127</v>
      </c>
      <c r="TGH23" s="42" t="s">
        <v>127</v>
      </c>
      <c r="TGI23" s="42" t="s">
        <v>127</v>
      </c>
      <c r="TGJ23" s="42" t="s">
        <v>127</v>
      </c>
      <c r="TGK23" s="42" t="s">
        <v>127</v>
      </c>
      <c r="TGL23" s="42" t="s">
        <v>127</v>
      </c>
      <c r="TGM23" s="42" t="s">
        <v>127</v>
      </c>
      <c r="TGN23" s="42" t="s">
        <v>127</v>
      </c>
      <c r="TGO23" s="42" t="s">
        <v>127</v>
      </c>
      <c r="TGP23" s="42" t="s">
        <v>127</v>
      </c>
      <c r="TGQ23" s="42" t="s">
        <v>127</v>
      </c>
      <c r="TGR23" s="42" t="s">
        <v>127</v>
      </c>
      <c r="TGS23" s="42" t="s">
        <v>127</v>
      </c>
      <c r="TGT23" s="42" t="s">
        <v>127</v>
      </c>
      <c r="TGU23" s="42" t="s">
        <v>127</v>
      </c>
      <c r="TGV23" s="42" t="s">
        <v>127</v>
      </c>
      <c r="TGW23" s="42" t="s">
        <v>127</v>
      </c>
      <c r="TGX23" s="42" t="s">
        <v>127</v>
      </c>
      <c r="TGY23" s="42" t="s">
        <v>127</v>
      </c>
      <c r="TGZ23" s="42" t="s">
        <v>127</v>
      </c>
      <c r="THA23" s="42" t="s">
        <v>127</v>
      </c>
      <c r="THB23" s="42" t="s">
        <v>127</v>
      </c>
      <c r="THC23" s="42" t="s">
        <v>127</v>
      </c>
      <c r="THD23" s="42" t="s">
        <v>127</v>
      </c>
      <c r="THE23" s="42" t="s">
        <v>127</v>
      </c>
      <c r="THF23" s="42" t="s">
        <v>127</v>
      </c>
      <c r="THG23" s="42" t="s">
        <v>127</v>
      </c>
      <c r="THH23" s="42" t="s">
        <v>127</v>
      </c>
      <c r="THI23" s="42" t="s">
        <v>127</v>
      </c>
      <c r="THJ23" s="42" t="s">
        <v>127</v>
      </c>
      <c r="THK23" s="42" t="s">
        <v>127</v>
      </c>
      <c r="THL23" s="42" t="s">
        <v>127</v>
      </c>
      <c r="THM23" s="42" t="s">
        <v>127</v>
      </c>
      <c r="THN23" s="42" t="s">
        <v>127</v>
      </c>
      <c r="THO23" s="42" t="s">
        <v>127</v>
      </c>
      <c r="THP23" s="42" t="s">
        <v>127</v>
      </c>
      <c r="THQ23" s="42" t="s">
        <v>127</v>
      </c>
      <c r="THR23" s="42" t="s">
        <v>127</v>
      </c>
      <c r="THS23" s="42" t="s">
        <v>127</v>
      </c>
      <c r="THT23" s="42" t="s">
        <v>127</v>
      </c>
      <c r="THU23" s="42" t="s">
        <v>127</v>
      </c>
      <c r="THV23" s="42" t="s">
        <v>127</v>
      </c>
      <c r="THW23" s="42" t="s">
        <v>127</v>
      </c>
      <c r="THX23" s="42" t="s">
        <v>127</v>
      </c>
      <c r="THY23" s="42" t="s">
        <v>127</v>
      </c>
      <c r="THZ23" s="42" t="s">
        <v>127</v>
      </c>
      <c r="TIA23" s="42" t="s">
        <v>127</v>
      </c>
      <c r="TIB23" s="42" t="s">
        <v>127</v>
      </c>
      <c r="TIC23" s="42" t="s">
        <v>127</v>
      </c>
      <c r="TID23" s="42" t="s">
        <v>127</v>
      </c>
      <c r="TIE23" s="42" t="s">
        <v>127</v>
      </c>
      <c r="TIF23" s="42" t="s">
        <v>127</v>
      </c>
      <c r="TIG23" s="42" t="s">
        <v>127</v>
      </c>
      <c r="TIH23" s="42" t="s">
        <v>127</v>
      </c>
      <c r="TII23" s="42" t="s">
        <v>127</v>
      </c>
      <c r="TIJ23" s="42" t="s">
        <v>127</v>
      </c>
      <c r="TIK23" s="42" t="s">
        <v>127</v>
      </c>
      <c r="TIL23" s="42" t="s">
        <v>127</v>
      </c>
      <c r="TIM23" s="42" t="s">
        <v>127</v>
      </c>
      <c r="TIN23" s="42" t="s">
        <v>127</v>
      </c>
      <c r="TIO23" s="42" t="s">
        <v>127</v>
      </c>
      <c r="TIP23" s="42" t="s">
        <v>127</v>
      </c>
      <c r="TIQ23" s="42" t="s">
        <v>127</v>
      </c>
      <c r="TIR23" s="42" t="s">
        <v>127</v>
      </c>
      <c r="TIS23" s="42" t="s">
        <v>127</v>
      </c>
      <c r="TIT23" s="42" t="s">
        <v>127</v>
      </c>
      <c r="TIU23" s="42" t="s">
        <v>127</v>
      </c>
      <c r="TIV23" s="42" t="s">
        <v>127</v>
      </c>
      <c r="TIW23" s="42" t="s">
        <v>127</v>
      </c>
      <c r="TIX23" s="42" t="s">
        <v>127</v>
      </c>
      <c r="TIY23" s="42" t="s">
        <v>127</v>
      </c>
      <c r="TIZ23" s="42" t="s">
        <v>127</v>
      </c>
      <c r="TJA23" s="42" t="s">
        <v>127</v>
      </c>
      <c r="TJB23" s="42" t="s">
        <v>127</v>
      </c>
      <c r="TJC23" s="42" t="s">
        <v>127</v>
      </c>
      <c r="TJD23" s="42" t="s">
        <v>127</v>
      </c>
      <c r="TJE23" s="42" t="s">
        <v>127</v>
      </c>
      <c r="TJF23" s="42" t="s">
        <v>127</v>
      </c>
      <c r="TJG23" s="42" t="s">
        <v>127</v>
      </c>
      <c r="TJH23" s="42" t="s">
        <v>127</v>
      </c>
      <c r="TJI23" s="42" t="s">
        <v>127</v>
      </c>
      <c r="TJJ23" s="42" t="s">
        <v>127</v>
      </c>
      <c r="TJK23" s="42" t="s">
        <v>127</v>
      </c>
      <c r="TJL23" s="42" t="s">
        <v>127</v>
      </c>
      <c r="TJM23" s="42" t="s">
        <v>127</v>
      </c>
      <c r="TJN23" s="42" t="s">
        <v>127</v>
      </c>
      <c r="TJO23" s="42" t="s">
        <v>127</v>
      </c>
      <c r="TJP23" s="42" t="s">
        <v>127</v>
      </c>
      <c r="TJQ23" s="42" t="s">
        <v>127</v>
      </c>
      <c r="TJR23" s="42" t="s">
        <v>127</v>
      </c>
      <c r="TJS23" s="42" t="s">
        <v>127</v>
      </c>
      <c r="TJT23" s="42" t="s">
        <v>127</v>
      </c>
      <c r="TJU23" s="42" t="s">
        <v>127</v>
      </c>
      <c r="TJV23" s="42" t="s">
        <v>127</v>
      </c>
      <c r="TJW23" s="42" t="s">
        <v>127</v>
      </c>
      <c r="TJX23" s="42" t="s">
        <v>127</v>
      </c>
      <c r="TJY23" s="42" t="s">
        <v>127</v>
      </c>
      <c r="TJZ23" s="42" t="s">
        <v>127</v>
      </c>
      <c r="TKA23" s="42" t="s">
        <v>127</v>
      </c>
      <c r="TKB23" s="42" t="s">
        <v>127</v>
      </c>
      <c r="TKC23" s="42" t="s">
        <v>127</v>
      </c>
      <c r="TKD23" s="42" t="s">
        <v>127</v>
      </c>
      <c r="TKE23" s="42" t="s">
        <v>127</v>
      </c>
      <c r="TKF23" s="42" t="s">
        <v>127</v>
      </c>
      <c r="TKG23" s="42" t="s">
        <v>127</v>
      </c>
      <c r="TKH23" s="42" t="s">
        <v>127</v>
      </c>
      <c r="TKI23" s="42" t="s">
        <v>127</v>
      </c>
      <c r="TKJ23" s="42" t="s">
        <v>127</v>
      </c>
      <c r="TKK23" s="42" t="s">
        <v>127</v>
      </c>
      <c r="TKL23" s="42" t="s">
        <v>127</v>
      </c>
      <c r="TKM23" s="42" t="s">
        <v>127</v>
      </c>
      <c r="TKN23" s="42" t="s">
        <v>127</v>
      </c>
      <c r="TKO23" s="42" t="s">
        <v>127</v>
      </c>
      <c r="TKP23" s="42" t="s">
        <v>127</v>
      </c>
      <c r="TKQ23" s="42" t="s">
        <v>127</v>
      </c>
      <c r="TKR23" s="42" t="s">
        <v>127</v>
      </c>
      <c r="TKS23" s="42" t="s">
        <v>127</v>
      </c>
      <c r="TKT23" s="42" t="s">
        <v>127</v>
      </c>
      <c r="TKU23" s="42" t="s">
        <v>127</v>
      </c>
      <c r="TKV23" s="42" t="s">
        <v>127</v>
      </c>
      <c r="TKW23" s="42" t="s">
        <v>127</v>
      </c>
      <c r="TKX23" s="42" t="s">
        <v>127</v>
      </c>
      <c r="TKY23" s="42" t="s">
        <v>127</v>
      </c>
      <c r="TKZ23" s="42" t="s">
        <v>127</v>
      </c>
      <c r="TLA23" s="42" t="s">
        <v>127</v>
      </c>
      <c r="TLB23" s="42" t="s">
        <v>127</v>
      </c>
      <c r="TLC23" s="42" t="s">
        <v>127</v>
      </c>
      <c r="TLD23" s="42" t="s">
        <v>127</v>
      </c>
      <c r="TLE23" s="42" t="s">
        <v>127</v>
      </c>
      <c r="TLF23" s="42" t="s">
        <v>127</v>
      </c>
      <c r="TLG23" s="42" t="s">
        <v>127</v>
      </c>
      <c r="TLH23" s="42" t="s">
        <v>127</v>
      </c>
      <c r="TLI23" s="42" t="s">
        <v>127</v>
      </c>
      <c r="TLJ23" s="42" t="s">
        <v>127</v>
      </c>
      <c r="TLK23" s="42" t="s">
        <v>127</v>
      </c>
      <c r="TLL23" s="42" t="s">
        <v>127</v>
      </c>
      <c r="TLM23" s="42" t="s">
        <v>127</v>
      </c>
      <c r="TLN23" s="42" t="s">
        <v>127</v>
      </c>
      <c r="TLO23" s="42" t="s">
        <v>127</v>
      </c>
      <c r="TLP23" s="42" t="s">
        <v>127</v>
      </c>
      <c r="TLQ23" s="42" t="s">
        <v>127</v>
      </c>
      <c r="TLR23" s="42" t="s">
        <v>127</v>
      </c>
      <c r="TLS23" s="42" t="s">
        <v>127</v>
      </c>
      <c r="TLT23" s="42" t="s">
        <v>127</v>
      </c>
      <c r="TLU23" s="42" t="s">
        <v>127</v>
      </c>
      <c r="TLV23" s="42" t="s">
        <v>127</v>
      </c>
      <c r="TLW23" s="42" t="s">
        <v>127</v>
      </c>
      <c r="TLX23" s="42" t="s">
        <v>127</v>
      </c>
      <c r="TLY23" s="42" t="s">
        <v>127</v>
      </c>
      <c r="TLZ23" s="42" t="s">
        <v>127</v>
      </c>
      <c r="TMA23" s="42" t="s">
        <v>127</v>
      </c>
      <c r="TMB23" s="42" t="s">
        <v>127</v>
      </c>
      <c r="TMC23" s="42" t="s">
        <v>127</v>
      </c>
      <c r="TMD23" s="42" t="s">
        <v>127</v>
      </c>
      <c r="TME23" s="42" t="s">
        <v>127</v>
      </c>
      <c r="TMF23" s="42" t="s">
        <v>127</v>
      </c>
      <c r="TMG23" s="42" t="s">
        <v>127</v>
      </c>
      <c r="TMH23" s="42" t="s">
        <v>127</v>
      </c>
      <c r="TMI23" s="42" t="s">
        <v>127</v>
      </c>
      <c r="TMJ23" s="42" t="s">
        <v>127</v>
      </c>
      <c r="TMK23" s="42" t="s">
        <v>127</v>
      </c>
      <c r="TML23" s="42" t="s">
        <v>127</v>
      </c>
      <c r="TMM23" s="42" t="s">
        <v>127</v>
      </c>
      <c r="TMN23" s="42" t="s">
        <v>127</v>
      </c>
      <c r="TMO23" s="42" t="s">
        <v>127</v>
      </c>
      <c r="TMP23" s="42" t="s">
        <v>127</v>
      </c>
      <c r="TMQ23" s="42" t="s">
        <v>127</v>
      </c>
      <c r="TMR23" s="42" t="s">
        <v>127</v>
      </c>
      <c r="TMS23" s="42" t="s">
        <v>127</v>
      </c>
      <c r="TMT23" s="42" t="s">
        <v>127</v>
      </c>
      <c r="TMU23" s="42" t="s">
        <v>127</v>
      </c>
      <c r="TMV23" s="42" t="s">
        <v>127</v>
      </c>
      <c r="TMW23" s="42" t="s">
        <v>127</v>
      </c>
      <c r="TMX23" s="42" t="s">
        <v>127</v>
      </c>
      <c r="TMY23" s="42" t="s">
        <v>127</v>
      </c>
      <c r="TMZ23" s="42" t="s">
        <v>127</v>
      </c>
      <c r="TNA23" s="42" t="s">
        <v>127</v>
      </c>
      <c r="TNB23" s="42" t="s">
        <v>127</v>
      </c>
      <c r="TNC23" s="42" t="s">
        <v>127</v>
      </c>
      <c r="TND23" s="42" t="s">
        <v>127</v>
      </c>
      <c r="TNE23" s="42" t="s">
        <v>127</v>
      </c>
      <c r="TNF23" s="42" t="s">
        <v>127</v>
      </c>
      <c r="TNG23" s="42" t="s">
        <v>127</v>
      </c>
      <c r="TNH23" s="42" t="s">
        <v>127</v>
      </c>
      <c r="TNI23" s="42" t="s">
        <v>127</v>
      </c>
      <c r="TNJ23" s="42" t="s">
        <v>127</v>
      </c>
      <c r="TNK23" s="42" t="s">
        <v>127</v>
      </c>
      <c r="TNL23" s="42" t="s">
        <v>127</v>
      </c>
      <c r="TNM23" s="42" t="s">
        <v>127</v>
      </c>
      <c r="TNN23" s="42" t="s">
        <v>127</v>
      </c>
      <c r="TNO23" s="42" t="s">
        <v>127</v>
      </c>
      <c r="TNP23" s="42" t="s">
        <v>127</v>
      </c>
      <c r="TNQ23" s="42" t="s">
        <v>127</v>
      </c>
      <c r="TNR23" s="42" t="s">
        <v>127</v>
      </c>
      <c r="TNS23" s="42" t="s">
        <v>127</v>
      </c>
      <c r="TNT23" s="42" t="s">
        <v>127</v>
      </c>
      <c r="TNU23" s="42" t="s">
        <v>127</v>
      </c>
      <c r="TNV23" s="42" t="s">
        <v>127</v>
      </c>
      <c r="TNW23" s="42" t="s">
        <v>127</v>
      </c>
      <c r="TNX23" s="42" t="s">
        <v>127</v>
      </c>
      <c r="TNY23" s="42" t="s">
        <v>127</v>
      </c>
      <c r="TNZ23" s="42" t="s">
        <v>127</v>
      </c>
      <c r="TOA23" s="42" t="s">
        <v>127</v>
      </c>
      <c r="TOB23" s="42" t="s">
        <v>127</v>
      </c>
      <c r="TOC23" s="42" t="s">
        <v>127</v>
      </c>
      <c r="TOD23" s="42" t="s">
        <v>127</v>
      </c>
      <c r="TOE23" s="42" t="s">
        <v>127</v>
      </c>
      <c r="TOF23" s="42" t="s">
        <v>127</v>
      </c>
      <c r="TOG23" s="42" t="s">
        <v>127</v>
      </c>
      <c r="TOH23" s="42" t="s">
        <v>127</v>
      </c>
      <c r="TOI23" s="42" t="s">
        <v>127</v>
      </c>
      <c r="TOJ23" s="42" t="s">
        <v>127</v>
      </c>
      <c r="TOK23" s="42" t="s">
        <v>127</v>
      </c>
      <c r="TOL23" s="42" t="s">
        <v>127</v>
      </c>
      <c r="TOM23" s="42" t="s">
        <v>127</v>
      </c>
      <c r="TON23" s="42" t="s">
        <v>127</v>
      </c>
      <c r="TOO23" s="42" t="s">
        <v>127</v>
      </c>
      <c r="TOP23" s="42" t="s">
        <v>127</v>
      </c>
      <c r="TOQ23" s="42" t="s">
        <v>127</v>
      </c>
      <c r="TOR23" s="42" t="s">
        <v>127</v>
      </c>
      <c r="TOS23" s="42" t="s">
        <v>127</v>
      </c>
      <c r="TOT23" s="42" t="s">
        <v>127</v>
      </c>
      <c r="TOU23" s="42" t="s">
        <v>127</v>
      </c>
      <c r="TOV23" s="42" t="s">
        <v>127</v>
      </c>
      <c r="TOW23" s="42" t="s">
        <v>127</v>
      </c>
      <c r="TOX23" s="42" t="s">
        <v>127</v>
      </c>
      <c r="TOY23" s="42" t="s">
        <v>127</v>
      </c>
      <c r="TOZ23" s="42" t="s">
        <v>127</v>
      </c>
      <c r="TPA23" s="42" t="s">
        <v>127</v>
      </c>
      <c r="TPB23" s="42" t="s">
        <v>127</v>
      </c>
      <c r="TPC23" s="42" t="s">
        <v>127</v>
      </c>
      <c r="TPD23" s="42" t="s">
        <v>127</v>
      </c>
      <c r="TPE23" s="42" t="s">
        <v>127</v>
      </c>
      <c r="TPF23" s="42" t="s">
        <v>127</v>
      </c>
      <c r="TPG23" s="42" t="s">
        <v>127</v>
      </c>
      <c r="TPH23" s="42" t="s">
        <v>127</v>
      </c>
      <c r="TPI23" s="42" t="s">
        <v>127</v>
      </c>
      <c r="TPJ23" s="42" t="s">
        <v>127</v>
      </c>
      <c r="TPK23" s="42" t="s">
        <v>127</v>
      </c>
      <c r="TPL23" s="42" t="s">
        <v>127</v>
      </c>
      <c r="TPM23" s="42" t="s">
        <v>127</v>
      </c>
      <c r="TPN23" s="42" t="s">
        <v>127</v>
      </c>
      <c r="TPO23" s="42" t="s">
        <v>127</v>
      </c>
      <c r="TPP23" s="42" t="s">
        <v>127</v>
      </c>
      <c r="TPQ23" s="42" t="s">
        <v>127</v>
      </c>
      <c r="TPR23" s="42" t="s">
        <v>127</v>
      </c>
      <c r="TPS23" s="42" t="s">
        <v>127</v>
      </c>
      <c r="TPT23" s="42" t="s">
        <v>127</v>
      </c>
      <c r="TPU23" s="42" t="s">
        <v>127</v>
      </c>
      <c r="TPV23" s="42" t="s">
        <v>127</v>
      </c>
      <c r="TPW23" s="42" t="s">
        <v>127</v>
      </c>
      <c r="TPX23" s="42" t="s">
        <v>127</v>
      </c>
      <c r="TPY23" s="42" t="s">
        <v>127</v>
      </c>
      <c r="TPZ23" s="42" t="s">
        <v>127</v>
      </c>
      <c r="TQA23" s="42" t="s">
        <v>127</v>
      </c>
      <c r="TQB23" s="42" t="s">
        <v>127</v>
      </c>
      <c r="TQC23" s="42" t="s">
        <v>127</v>
      </c>
      <c r="TQD23" s="42" t="s">
        <v>127</v>
      </c>
      <c r="TQE23" s="42" t="s">
        <v>127</v>
      </c>
      <c r="TQF23" s="42" t="s">
        <v>127</v>
      </c>
      <c r="TQG23" s="42" t="s">
        <v>127</v>
      </c>
      <c r="TQH23" s="42" t="s">
        <v>127</v>
      </c>
      <c r="TQI23" s="42" t="s">
        <v>127</v>
      </c>
      <c r="TQJ23" s="42" t="s">
        <v>127</v>
      </c>
      <c r="TQK23" s="42" t="s">
        <v>127</v>
      </c>
      <c r="TQL23" s="42" t="s">
        <v>127</v>
      </c>
      <c r="TQM23" s="42" t="s">
        <v>127</v>
      </c>
      <c r="TQN23" s="42" t="s">
        <v>127</v>
      </c>
      <c r="TQO23" s="42" t="s">
        <v>127</v>
      </c>
      <c r="TQP23" s="42" t="s">
        <v>127</v>
      </c>
      <c r="TQQ23" s="42" t="s">
        <v>127</v>
      </c>
      <c r="TQR23" s="42" t="s">
        <v>127</v>
      </c>
      <c r="TQS23" s="42" t="s">
        <v>127</v>
      </c>
      <c r="TQT23" s="42" t="s">
        <v>127</v>
      </c>
      <c r="TQU23" s="42" t="s">
        <v>127</v>
      </c>
      <c r="TQV23" s="42" t="s">
        <v>127</v>
      </c>
      <c r="TQW23" s="42" t="s">
        <v>127</v>
      </c>
      <c r="TQX23" s="42" t="s">
        <v>127</v>
      </c>
      <c r="TQY23" s="42" t="s">
        <v>127</v>
      </c>
      <c r="TQZ23" s="42" t="s">
        <v>127</v>
      </c>
      <c r="TRA23" s="42" t="s">
        <v>127</v>
      </c>
      <c r="TRB23" s="42" t="s">
        <v>127</v>
      </c>
      <c r="TRC23" s="42" t="s">
        <v>127</v>
      </c>
      <c r="TRD23" s="42" t="s">
        <v>127</v>
      </c>
      <c r="TRE23" s="42" t="s">
        <v>127</v>
      </c>
      <c r="TRF23" s="42" t="s">
        <v>127</v>
      </c>
      <c r="TRG23" s="42" t="s">
        <v>127</v>
      </c>
      <c r="TRH23" s="42" t="s">
        <v>127</v>
      </c>
      <c r="TRI23" s="42" t="s">
        <v>127</v>
      </c>
      <c r="TRJ23" s="42" t="s">
        <v>127</v>
      </c>
      <c r="TRK23" s="42" t="s">
        <v>127</v>
      </c>
      <c r="TRL23" s="42" t="s">
        <v>127</v>
      </c>
      <c r="TRM23" s="42" t="s">
        <v>127</v>
      </c>
      <c r="TRN23" s="42" t="s">
        <v>127</v>
      </c>
      <c r="TRO23" s="42" t="s">
        <v>127</v>
      </c>
      <c r="TRP23" s="42" t="s">
        <v>127</v>
      </c>
      <c r="TRQ23" s="42" t="s">
        <v>127</v>
      </c>
      <c r="TRR23" s="42" t="s">
        <v>127</v>
      </c>
      <c r="TRS23" s="42" t="s">
        <v>127</v>
      </c>
      <c r="TRT23" s="42" t="s">
        <v>127</v>
      </c>
      <c r="TRU23" s="42" t="s">
        <v>127</v>
      </c>
      <c r="TRV23" s="42" t="s">
        <v>127</v>
      </c>
      <c r="TRW23" s="42" t="s">
        <v>127</v>
      </c>
      <c r="TRX23" s="42" t="s">
        <v>127</v>
      </c>
      <c r="TRY23" s="42" t="s">
        <v>127</v>
      </c>
      <c r="TRZ23" s="42" t="s">
        <v>127</v>
      </c>
      <c r="TSA23" s="42" t="s">
        <v>127</v>
      </c>
      <c r="TSB23" s="42" t="s">
        <v>127</v>
      </c>
      <c r="TSC23" s="42" t="s">
        <v>127</v>
      </c>
      <c r="TSD23" s="42" t="s">
        <v>127</v>
      </c>
      <c r="TSE23" s="42" t="s">
        <v>127</v>
      </c>
      <c r="TSF23" s="42" t="s">
        <v>127</v>
      </c>
      <c r="TSG23" s="42" t="s">
        <v>127</v>
      </c>
      <c r="TSH23" s="42" t="s">
        <v>127</v>
      </c>
      <c r="TSI23" s="42" t="s">
        <v>127</v>
      </c>
      <c r="TSJ23" s="42" t="s">
        <v>127</v>
      </c>
      <c r="TSK23" s="42" t="s">
        <v>127</v>
      </c>
      <c r="TSL23" s="42" t="s">
        <v>127</v>
      </c>
      <c r="TSM23" s="42" t="s">
        <v>127</v>
      </c>
      <c r="TSN23" s="42" t="s">
        <v>127</v>
      </c>
      <c r="TSO23" s="42" t="s">
        <v>127</v>
      </c>
      <c r="TSP23" s="42" t="s">
        <v>127</v>
      </c>
      <c r="TSQ23" s="42" t="s">
        <v>127</v>
      </c>
      <c r="TSR23" s="42" t="s">
        <v>127</v>
      </c>
      <c r="TSS23" s="42" t="s">
        <v>127</v>
      </c>
      <c r="TST23" s="42" t="s">
        <v>127</v>
      </c>
      <c r="TSU23" s="42" t="s">
        <v>127</v>
      </c>
      <c r="TSV23" s="42" t="s">
        <v>127</v>
      </c>
      <c r="TSW23" s="42" t="s">
        <v>127</v>
      </c>
      <c r="TSX23" s="42" t="s">
        <v>127</v>
      </c>
      <c r="TSY23" s="42" t="s">
        <v>127</v>
      </c>
      <c r="TSZ23" s="42" t="s">
        <v>127</v>
      </c>
      <c r="TTA23" s="42" t="s">
        <v>127</v>
      </c>
      <c r="TTB23" s="42" t="s">
        <v>127</v>
      </c>
      <c r="TTC23" s="42" t="s">
        <v>127</v>
      </c>
      <c r="TTD23" s="42" t="s">
        <v>127</v>
      </c>
      <c r="TTE23" s="42" t="s">
        <v>127</v>
      </c>
      <c r="TTF23" s="42" t="s">
        <v>127</v>
      </c>
      <c r="TTG23" s="42" t="s">
        <v>127</v>
      </c>
      <c r="TTH23" s="42" t="s">
        <v>127</v>
      </c>
      <c r="TTI23" s="42" t="s">
        <v>127</v>
      </c>
      <c r="TTJ23" s="42" t="s">
        <v>127</v>
      </c>
      <c r="TTK23" s="42" t="s">
        <v>127</v>
      </c>
      <c r="TTL23" s="42" t="s">
        <v>127</v>
      </c>
      <c r="TTM23" s="42" t="s">
        <v>127</v>
      </c>
      <c r="TTN23" s="42" t="s">
        <v>127</v>
      </c>
      <c r="TTO23" s="42" t="s">
        <v>127</v>
      </c>
      <c r="TTP23" s="42" t="s">
        <v>127</v>
      </c>
      <c r="TTQ23" s="42" t="s">
        <v>127</v>
      </c>
      <c r="TTR23" s="42" t="s">
        <v>127</v>
      </c>
      <c r="TTS23" s="42" t="s">
        <v>127</v>
      </c>
      <c r="TTT23" s="42" t="s">
        <v>127</v>
      </c>
      <c r="TTU23" s="42" t="s">
        <v>127</v>
      </c>
      <c r="TTV23" s="42" t="s">
        <v>127</v>
      </c>
      <c r="TTW23" s="42" t="s">
        <v>127</v>
      </c>
      <c r="TTX23" s="42" t="s">
        <v>127</v>
      </c>
      <c r="TTY23" s="42" t="s">
        <v>127</v>
      </c>
      <c r="TTZ23" s="42" t="s">
        <v>127</v>
      </c>
      <c r="TUA23" s="42" t="s">
        <v>127</v>
      </c>
      <c r="TUB23" s="42" t="s">
        <v>127</v>
      </c>
      <c r="TUC23" s="42" t="s">
        <v>127</v>
      </c>
      <c r="TUD23" s="42" t="s">
        <v>127</v>
      </c>
      <c r="TUE23" s="42" t="s">
        <v>127</v>
      </c>
      <c r="TUF23" s="42" t="s">
        <v>127</v>
      </c>
      <c r="TUG23" s="42" t="s">
        <v>127</v>
      </c>
      <c r="TUH23" s="42" t="s">
        <v>127</v>
      </c>
      <c r="TUI23" s="42" t="s">
        <v>127</v>
      </c>
      <c r="TUJ23" s="42" t="s">
        <v>127</v>
      </c>
      <c r="TUK23" s="42" t="s">
        <v>127</v>
      </c>
      <c r="TUL23" s="42" t="s">
        <v>127</v>
      </c>
      <c r="TUM23" s="42" t="s">
        <v>127</v>
      </c>
      <c r="TUN23" s="42" t="s">
        <v>127</v>
      </c>
      <c r="TUO23" s="42" t="s">
        <v>127</v>
      </c>
      <c r="TUP23" s="42" t="s">
        <v>127</v>
      </c>
      <c r="TUQ23" s="42" t="s">
        <v>127</v>
      </c>
      <c r="TUR23" s="42" t="s">
        <v>127</v>
      </c>
      <c r="TUS23" s="42" t="s">
        <v>127</v>
      </c>
      <c r="TUT23" s="42" t="s">
        <v>127</v>
      </c>
      <c r="TUU23" s="42" t="s">
        <v>127</v>
      </c>
      <c r="TUV23" s="42" t="s">
        <v>127</v>
      </c>
      <c r="TUW23" s="42" t="s">
        <v>127</v>
      </c>
      <c r="TUX23" s="42" t="s">
        <v>127</v>
      </c>
      <c r="TUY23" s="42" t="s">
        <v>127</v>
      </c>
      <c r="TUZ23" s="42" t="s">
        <v>127</v>
      </c>
      <c r="TVA23" s="42" t="s">
        <v>127</v>
      </c>
      <c r="TVB23" s="42" t="s">
        <v>127</v>
      </c>
      <c r="TVC23" s="42" t="s">
        <v>127</v>
      </c>
      <c r="TVD23" s="42" t="s">
        <v>127</v>
      </c>
      <c r="TVE23" s="42" t="s">
        <v>127</v>
      </c>
      <c r="TVF23" s="42" t="s">
        <v>127</v>
      </c>
      <c r="TVG23" s="42" t="s">
        <v>127</v>
      </c>
      <c r="TVH23" s="42" t="s">
        <v>127</v>
      </c>
      <c r="TVI23" s="42" t="s">
        <v>127</v>
      </c>
      <c r="TVJ23" s="42" t="s">
        <v>127</v>
      </c>
      <c r="TVK23" s="42" t="s">
        <v>127</v>
      </c>
      <c r="TVL23" s="42" t="s">
        <v>127</v>
      </c>
      <c r="TVM23" s="42" t="s">
        <v>127</v>
      </c>
      <c r="TVN23" s="42" t="s">
        <v>127</v>
      </c>
      <c r="TVO23" s="42" t="s">
        <v>127</v>
      </c>
      <c r="TVP23" s="42" t="s">
        <v>127</v>
      </c>
      <c r="TVQ23" s="42" t="s">
        <v>127</v>
      </c>
      <c r="TVR23" s="42" t="s">
        <v>127</v>
      </c>
      <c r="TVS23" s="42" t="s">
        <v>127</v>
      </c>
      <c r="TVT23" s="42" t="s">
        <v>127</v>
      </c>
      <c r="TVU23" s="42" t="s">
        <v>127</v>
      </c>
      <c r="TVV23" s="42" t="s">
        <v>127</v>
      </c>
      <c r="TVW23" s="42" t="s">
        <v>127</v>
      </c>
      <c r="TVX23" s="42" t="s">
        <v>127</v>
      </c>
      <c r="TVY23" s="42" t="s">
        <v>127</v>
      </c>
      <c r="TVZ23" s="42" t="s">
        <v>127</v>
      </c>
      <c r="TWA23" s="42" t="s">
        <v>127</v>
      </c>
      <c r="TWB23" s="42" t="s">
        <v>127</v>
      </c>
      <c r="TWC23" s="42" t="s">
        <v>127</v>
      </c>
      <c r="TWD23" s="42" t="s">
        <v>127</v>
      </c>
      <c r="TWE23" s="42" t="s">
        <v>127</v>
      </c>
      <c r="TWF23" s="42" t="s">
        <v>127</v>
      </c>
      <c r="TWG23" s="42" t="s">
        <v>127</v>
      </c>
      <c r="TWH23" s="42" t="s">
        <v>127</v>
      </c>
      <c r="TWI23" s="42" t="s">
        <v>127</v>
      </c>
      <c r="TWJ23" s="42" t="s">
        <v>127</v>
      </c>
      <c r="TWK23" s="42" t="s">
        <v>127</v>
      </c>
      <c r="TWL23" s="42" t="s">
        <v>127</v>
      </c>
      <c r="TWM23" s="42" t="s">
        <v>127</v>
      </c>
      <c r="TWN23" s="42" t="s">
        <v>127</v>
      </c>
      <c r="TWO23" s="42" t="s">
        <v>127</v>
      </c>
      <c r="TWP23" s="42" t="s">
        <v>127</v>
      </c>
      <c r="TWQ23" s="42" t="s">
        <v>127</v>
      </c>
      <c r="TWR23" s="42" t="s">
        <v>127</v>
      </c>
      <c r="TWS23" s="42" t="s">
        <v>127</v>
      </c>
      <c r="TWT23" s="42" t="s">
        <v>127</v>
      </c>
      <c r="TWU23" s="42" t="s">
        <v>127</v>
      </c>
      <c r="TWV23" s="42" t="s">
        <v>127</v>
      </c>
      <c r="TWW23" s="42" t="s">
        <v>127</v>
      </c>
      <c r="TWX23" s="42" t="s">
        <v>127</v>
      </c>
      <c r="TWY23" s="42" t="s">
        <v>127</v>
      </c>
      <c r="TWZ23" s="42" t="s">
        <v>127</v>
      </c>
      <c r="TXA23" s="42" t="s">
        <v>127</v>
      </c>
      <c r="TXB23" s="42" t="s">
        <v>127</v>
      </c>
      <c r="TXC23" s="42" t="s">
        <v>127</v>
      </c>
      <c r="TXD23" s="42" t="s">
        <v>127</v>
      </c>
      <c r="TXE23" s="42" t="s">
        <v>127</v>
      </c>
      <c r="TXF23" s="42" t="s">
        <v>127</v>
      </c>
      <c r="TXG23" s="42" t="s">
        <v>127</v>
      </c>
      <c r="TXH23" s="42" t="s">
        <v>127</v>
      </c>
      <c r="TXI23" s="42" t="s">
        <v>127</v>
      </c>
      <c r="TXJ23" s="42" t="s">
        <v>127</v>
      </c>
      <c r="TXK23" s="42" t="s">
        <v>127</v>
      </c>
      <c r="TXL23" s="42" t="s">
        <v>127</v>
      </c>
      <c r="TXM23" s="42" t="s">
        <v>127</v>
      </c>
      <c r="TXN23" s="42" t="s">
        <v>127</v>
      </c>
      <c r="TXO23" s="42" t="s">
        <v>127</v>
      </c>
      <c r="TXP23" s="42" t="s">
        <v>127</v>
      </c>
      <c r="TXQ23" s="42" t="s">
        <v>127</v>
      </c>
      <c r="TXR23" s="42" t="s">
        <v>127</v>
      </c>
      <c r="TXS23" s="42" t="s">
        <v>127</v>
      </c>
      <c r="TXT23" s="42" t="s">
        <v>127</v>
      </c>
      <c r="TXU23" s="42" t="s">
        <v>127</v>
      </c>
      <c r="TXV23" s="42" t="s">
        <v>127</v>
      </c>
      <c r="TXW23" s="42" t="s">
        <v>127</v>
      </c>
      <c r="TXX23" s="42" t="s">
        <v>127</v>
      </c>
      <c r="TXY23" s="42" t="s">
        <v>127</v>
      </c>
      <c r="TXZ23" s="42" t="s">
        <v>127</v>
      </c>
      <c r="TYA23" s="42" t="s">
        <v>127</v>
      </c>
      <c r="TYB23" s="42" t="s">
        <v>127</v>
      </c>
      <c r="TYC23" s="42" t="s">
        <v>127</v>
      </c>
      <c r="TYD23" s="42" t="s">
        <v>127</v>
      </c>
      <c r="TYE23" s="42" t="s">
        <v>127</v>
      </c>
      <c r="TYF23" s="42" t="s">
        <v>127</v>
      </c>
      <c r="TYG23" s="42" t="s">
        <v>127</v>
      </c>
      <c r="TYH23" s="42" t="s">
        <v>127</v>
      </c>
      <c r="TYI23" s="42" t="s">
        <v>127</v>
      </c>
      <c r="TYJ23" s="42" t="s">
        <v>127</v>
      </c>
      <c r="TYK23" s="42" t="s">
        <v>127</v>
      </c>
      <c r="TYL23" s="42" t="s">
        <v>127</v>
      </c>
      <c r="TYM23" s="42" t="s">
        <v>127</v>
      </c>
      <c r="TYN23" s="42" t="s">
        <v>127</v>
      </c>
      <c r="TYO23" s="42" t="s">
        <v>127</v>
      </c>
      <c r="TYP23" s="42" t="s">
        <v>127</v>
      </c>
      <c r="TYQ23" s="42" t="s">
        <v>127</v>
      </c>
      <c r="TYR23" s="42" t="s">
        <v>127</v>
      </c>
      <c r="TYS23" s="42" t="s">
        <v>127</v>
      </c>
      <c r="TYT23" s="42" t="s">
        <v>127</v>
      </c>
      <c r="TYU23" s="42" t="s">
        <v>127</v>
      </c>
      <c r="TYV23" s="42" t="s">
        <v>127</v>
      </c>
      <c r="TYW23" s="42" t="s">
        <v>127</v>
      </c>
      <c r="TYX23" s="42" t="s">
        <v>127</v>
      </c>
      <c r="TYY23" s="42" t="s">
        <v>127</v>
      </c>
      <c r="TYZ23" s="42" t="s">
        <v>127</v>
      </c>
      <c r="TZA23" s="42" t="s">
        <v>127</v>
      </c>
      <c r="TZB23" s="42" t="s">
        <v>127</v>
      </c>
      <c r="TZC23" s="42" t="s">
        <v>127</v>
      </c>
      <c r="TZD23" s="42" t="s">
        <v>127</v>
      </c>
      <c r="TZE23" s="42" t="s">
        <v>127</v>
      </c>
      <c r="TZF23" s="42" t="s">
        <v>127</v>
      </c>
      <c r="TZG23" s="42" t="s">
        <v>127</v>
      </c>
      <c r="TZH23" s="42" t="s">
        <v>127</v>
      </c>
      <c r="TZI23" s="42" t="s">
        <v>127</v>
      </c>
      <c r="TZJ23" s="42" t="s">
        <v>127</v>
      </c>
      <c r="TZK23" s="42" t="s">
        <v>127</v>
      </c>
      <c r="TZL23" s="42" t="s">
        <v>127</v>
      </c>
      <c r="TZM23" s="42" t="s">
        <v>127</v>
      </c>
      <c r="TZN23" s="42" t="s">
        <v>127</v>
      </c>
      <c r="TZO23" s="42" t="s">
        <v>127</v>
      </c>
      <c r="TZP23" s="42" t="s">
        <v>127</v>
      </c>
      <c r="TZQ23" s="42" t="s">
        <v>127</v>
      </c>
      <c r="TZR23" s="42" t="s">
        <v>127</v>
      </c>
      <c r="TZS23" s="42" t="s">
        <v>127</v>
      </c>
      <c r="TZT23" s="42" t="s">
        <v>127</v>
      </c>
      <c r="TZU23" s="42" t="s">
        <v>127</v>
      </c>
      <c r="TZV23" s="42" t="s">
        <v>127</v>
      </c>
      <c r="TZW23" s="42" t="s">
        <v>127</v>
      </c>
      <c r="TZX23" s="42" t="s">
        <v>127</v>
      </c>
      <c r="TZY23" s="42" t="s">
        <v>127</v>
      </c>
      <c r="TZZ23" s="42" t="s">
        <v>127</v>
      </c>
      <c r="UAA23" s="42" t="s">
        <v>127</v>
      </c>
      <c r="UAB23" s="42" t="s">
        <v>127</v>
      </c>
      <c r="UAC23" s="42" t="s">
        <v>127</v>
      </c>
      <c r="UAD23" s="42" t="s">
        <v>127</v>
      </c>
      <c r="UAE23" s="42" t="s">
        <v>127</v>
      </c>
      <c r="UAF23" s="42" t="s">
        <v>127</v>
      </c>
      <c r="UAG23" s="42" t="s">
        <v>127</v>
      </c>
      <c r="UAH23" s="42" t="s">
        <v>127</v>
      </c>
      <c r="UAI23" s="42" t="s">
        <v>127</v>
      </c>
      <c r="UAJ23" s="42" t="s">
        <v>127</v>
      </c>
      <c r="UAK23" s="42" t="s">
        <v>127</v>
      </c>
      <c r="UAL23" s="42" t="s">
        <v>127</v>
      </c>
      <c r="UAM23" s="42" t="s">
        <v>127</v>
      </c>
      <c r="UAN23" s="42" t="s">
        <v>127</v>
      </c>
      <c r="UAO23" s="42" t="s">
        <v>127</v>
      </c>
      <c r="UAP23" s="42" t="s">
        <v>127</v>
      </c>
      <c r="UAQ23" s="42" t="s">
        <v>127</v>
      </c>
      <c r="UAR23" s="42" t="s">
        <v>127</v>
      </c>
      <c r="UAS23" s="42" t="s">
        <v>127</v>
      </c>
      <c r="UAT23" s="42" t="s">
        <v>127</v>
      </c>
      <c r="UAU23" s="42" t="s">
        <v>127</v>
      </c>
      <c r="UAV23" s="42" t="s">
        <v>127</v>
      </c>
      <c r="UAW23" s="42" t="s">
        <v>127</v>
      </c>
      <c r="UAX23" s="42" t="s">
        <v>127</v>
      </c>
      <c r="UAY23" s="42" t="s">
        <v>127</v>
      </c>
      <c r="UAZ23" s="42" t="s">
        <v>127</v>
      </c>
      <c r="UBA23" s="42" t="s">
        <v>127</v>
      </c>
      <c r="UBB23" s="42" t="s">
        <v>127</v>
      </c>
      <c r="UBC23" s="42" t="s">
        <v>127</v>
      </c>
      <c r="UBD23" s="42" t="s">
        <v>127</v>
      </c>
      <c r="UBE23" s="42" t="s">
        <v>127</v>
      </c>
      <c r="UBF23" s="42" t="s">
        <v>127</v>
      </c>
      <c r="UBG23" s="42" t="s">
        <v>127</v>
      </c>
      <c r="UBH23" s="42" t="s">
        <v>127</v>
      </c>
      <c r="UBI23" s="42" t="s">
        <v>127</v>
      </c>
      <c r="UBJ23" s="42" t="s">
        <v>127</v>
      </c>
      <c r="UBK23" s="42" t="s">
        <v>127</v>
      </c>
      <c r="UBL23" s="42" t="s">
        <v>127</v>
      </c>
      <c r="UBM23" s="42" t="s">
        <v>127</v>
      </c>
      <c r="UBN23" s="42" t="s">
        <v>127</v>
      </c>
      <c r="UBO23" s="42" t="s">
        <v>127</v>
      </c>
      <c r="UBP23" s="42" t="s">
        <v>127</v>
      </c>
      <c r="UBQ23" s="42" t="s">
        <v>127</v>
      </c>
      <c r="UBR23" s="42" t="s">
        <v>127</v>
      </c>
      <c r="UBS23" s="42" t="s">
        <v>127</v>
      </c>
      <c r="UBT23" s="42" t="s">
        <v>127</v>
      </c>
      <c r="UBU23" s="42" t="s">
        <v>127</v>
      </c>
      <c r="UBV23" s="42" t="s">
        <v>127</v>
      </c>
      <c r="UBW23" s="42" t="s">
        <v>127</v>
      </c>
      <c r="UBX23" s="42" t="s">
        <v>127</v>
      </c>
      <c r="UBY23" s="42" t="s">
        <v>127</v>
      </c>
      <c r="UBZ23" s="42" t="s">
        <v>127</v>
      </c>
      <c r="UCA23" s="42" t="s">
        <v>127</v>
      </c>
      <c r="UCB23" s="42" t="s">
        <v>127</v>
      </c>
      <c r="UCC23" s="42" t="s">
        <v>127</v>
      </c>
      <c r="UCD23" s="42" t="s">
        <v>127</v>
      </c>
      <c r="UCE23" s="42" t="s">
        <v>127</v>
      </c>
      <c r="UCF23" s="42" t="s">
        <v>127</v>
      </c>
      <c r="UCG23" s="42" t="s">
        <v>127</v>
      </c>
      <c r="UCH23" s="42" t="s">
        <v>127</v>
      </c>
      <c r="UCI23" s="42" t="s">
        <v>127</v>
      </c>
      <c r="UCJ23" s="42" t="s">
        <v>127</v>
      </c>
      <c r="UCK23" s="42" t="s">
        <v>127</v>
      </c>
      <c r="UCL23" s="42" t="s">
        <v>127</v>
      </c>
      <c r="UCM23" s="42" t="s">
        <v>127</v>
      </c>
      <c r="UCN23" s="42" t="s">
        <v>127</v>
      </c>
      <c r="UCO23" s="42" t="s">
        <v>127</v>
      </c>
      <c r="UCP23" s="42" t="s">
        <v>127</v>
      </c>
      <c r="UCQ23" s="42" t="s">
        <v>127</v>
      </c>
      <c r="UCR23" s="42" t="s">
        <v>127</v>
      </c>
      <c r="UCS23" s="42" t="s">
        <v>127</v>
      </c>
      <c r="UCT23" s="42" t="s">
        <v>127</v>
      </c>
      <c r="UCU23" s="42" t="s">
        <v>127</v>
      </c>
      <c r="UCV23" s="42" t="s">
        <v>127</v>
      </c>
      <c r="UCW23" s="42" t="s">
        <v>127</v>
      </c>
      <c r="UCX23" s="42" t="s">
        <v>127</v>
      </c>
      <c r="UCY23" s="42" t="s">
        <v>127</v>
      </c>
      <c r="UCZ23" s="42" t="s">
        <v>127</v>
      </c>
      <c r="UDA23" s="42" t="s">
        <v>127</v>
      </c>
      <c r="UDB23" s="42" t="s">
        <v>127</v>
      </c>
      <c r="UDC23" s="42" t="s">
        <v>127</v>
      </c>
      <c r="UDD23" s="42" t="s">
        <v>127</v>
      </c>
      <c r="UDE23" s="42" t="s">
        <v>127</v>
      </c>
      <c r="UDF23" s="42" t="s">
        <v>127</v>
      </c>
      <c r="UDG23" s="42" t="s">
        <v>127</v>
      </c>
      <c r="UDH23" s="42" t="s">
        <v>127</v>
      </c>
      <c r="UDI23" s="42" t="s">
        <v>127</v>
      </c>
      <c r="UDJ23" s="42" t="s">
        <v>127</v>
      </c>
      <c r="UDK23" s="42" t="s">
        <v>127</v>
      </c>
      <c r="UDL23" s="42" t="s">
        <v>127</v>
      </c>
      <c r="UDM23" s="42" t="s">
        <v>127</v>
      </c>
      <c r="UDN23" s="42" t="s">
        <v>127</v>
      </c>
      <c r="UDO23" s="42" t="s">
        <v>127</v>
      </c>
      <c r="UDP23" s="42" t="s">
        <v>127</v>
      </c>
      <c r="UDQ23" s="42" t="s">
        <v>127</v>
      </c>
      <c r="UDR23" s="42" t="s">
        <v>127</v>
      </c>
      <c r="UDS23" s="42" t="s">
        <v>127</v>
      </c>
      <c r="UDT23" s="42" t="s">
        <v>127</v>
      </c>
      <c r="UDU23" s="42" t="s">
        <v>127</v>
      </c>
      <c r="UDV23" s="42" t="s">
        <v>127</v>
      </c>
      <c r="UDW23" s="42" t="s">
        <v>127</v>
      </c>
      <c r="UDX23" s="42" t="s">
        <v>127</v>
      </c>
      <c r="UDY23" s="42" t="s">
        <v>127</v>
      </c>
      <c r="UDZ23" s="42" t="s">
        <v>127</v>
      </c>
      <c r="UEA23" s="42" t="s">
        <v>127</v>
      </c>
      <c r="UEB23" s="42" t="s">
        <v>127</v>
      </c>
      <c r="UEC23" s="42" t="s">
        <v>127</v>
      </c>
      <c r="UED23" s="42" t="s">
        <v>127</v>
      </c>
      <c r="UEE23" s="42" t="s">
        <v>127</v>
      </c>
      <c r="UEF23" s="42" t="s">
        <v>127</v>
      </c>
      <c r="UEG23" s="42" t="s">
        <v>127</v>
      </c>
      <c r="UEH23" s="42" t="s">
        <v>127</v>
      </c>
      <c r="UEI23" s="42" t="s">
        <v>127</v>
      </c>
      <c r="UEJ23" s="42" t="s">
        <v>127</v>
      </c>
      <c r="UEK23" s="42" t="s">
        <v>127</v>
      </c>
      <c r="UEL23" s="42" t="s">
        <v>127</v>
      </c>
      <c r="UEM23" s="42" t="s">
        <v>127</v>
      </c>
      <c r="UEN23" s="42" t="s">
        <v>127</v>
      </c>
      <c r="UEO23" s="42" t="s">
        <v>127</v>
      </c>
      <c r="UEP23" s="42" t="s">
        <v>127</v>
      </c>
      <c r="UEQ23" s="42" t="s">
        <v>127</v>
      </c>
      <c r="UER23" s="42" t="s">
        <v>127</v>
      </c>
      <c r="UES23" s="42" t="s">
        <v>127</v>
      </c>
      <c r="UET23" s="42" t="s">
        <v>127</v>
      </c>
      <c r="UEU23" s="42" t="s">
        <v>127</v>
      </c>
      <c r="UEV23" s="42" t="s">
        <v>127</v>
      </c>
      <c r="UEW23" s="42" t="s">
        <v>127</v>
      </c>
      <c r="UEX23" s="42" t="s">
        <v>127</v>
      </c>
      <c r="UEY23" s="42" t="s">
        <v>127</v>
      </c>
      <c r="UEZ23" s="42" t="s">
        <v>127</v>
      </c>
      <c r="UFA23" s="42" t="s">
        <v>127</v>
      </c>
      <c r="UFB23" s="42" t="s">
        <v>127</v>
      </c>
      <c r="UFC23" s="42" t="s">
        <v>127</v>
      </c>
      <c r="UFD23" s="42" t="s">
        <v>127</v>
      </c>
      <c r="UFE23" s="42" t="s">
        <v>127</v>
      </c>
      <c r="UFF23" s="42" t="s">
        <v>127</v>
      </c>
      <c r="UFG23" s="42" t="s">
        <v>127</v>
      </c>
      <c r="UFH23" s="42" t="s">
        <v>127</v>
      </c>
      <c r="UFI23" s="42" t="s">
        <v>127</v>
      </c>
      <c r="UFJ23" s="42" t="s">
        <v>127</v>
      </c>
      <c r="UFK23" s="42" t="s">
        <v>127</v>
      </c>
      <c r="UFL23" s="42" t="s">
        <v>127</v>
      </c>
      <c r="UFM23" s="42" t="s">
        <v>127</v>
      </c>
      <c r="UFN23" s="42" t="s">
        <v>127</v>
      </c>
      <c r="UFO23" s="42" t="s">
        <v>127</v>
      </c>
      <c r="UFP23" s="42" t="s">
        <v>127</v>
      </c>
      <c r="UFQ23" s="42" t="s">
        <v>127</v>
      </c>
      <c r="UFR23" s="42" t="s">
        <v>127</v>
      </c>
      <c r="UFS23" s="42" t="s">
        <v>127</v>
      </c>
      <c r="UFT23" s="42" t="s">
        <v>127</v>
      </c>
      <c r="UFU23" s="42" t="s">
        <v>127</v>
      </c>
      <c r="UFV23" s="42" t="s">
        <v>127</v>
      </c>
      <c r="UFW23" s="42" t="s">
        <v>127</v>
      </c>
      <c r="UFX23" s="42" t="s">
        <v>127</v>
      </c>
      <c r="UFY23" s="42" t="s">
        <v>127</v>
      </c>
      <c r="UFZ23" s="42" t="s">
        <v>127</v>
      </c>
      <c r="UGA23" s="42" t="s">
        <v>127</v>
      </c>
      <c r="UGB23" s="42" t="s">
        <v>127</v>
      </c>
      <c r="UGC23" s="42" t="s">
        <v>127</v>
      </c>
      <c r="UGD23" s="42" t="s">
        <v>127</v>
      </c>
      <c r="UGE23" s="42" t="s">
        <v>127</v>
      </c>
      <c r="UGF23" s="42" t="s">
        <v>127</v>
      </c>
      <c r="UGG23" s="42" t="s">
        <v>127</v>
      </c>
      <c r="UGH23" s="42" t="s">
        <v>127</v>
      </c>
      <c r="UGI23" s="42" t="s">
        <v>127</v>
      </c>
      <c r="UGJ23" s="42" t="s">
        <v>127</v>
      </c>
      <c r="UGK23" s="42" t="s">
        <v>127</v>
      </c>
      <c r="UGL23" s="42" t="s">
        <v>127</v>
      </c>
      <c r="UGM23" s="42" t="s">
        <v>127</v>
      </c>
      <c r="UGN23" s="42" t="s">
        <v>127</v>
      </c>
      <c r="UGO23" s="42" t="s">
        <v>127</v>
      </c>
      <c r="UGP23" s="42" t="s">
        <v>127</v>
      </c>
      <c r="UGQ23" s="42" t="s">
        <v>127</v>
      </c>
      <c r="UGR23" s="42" t="s">
        <v>127</v>
      </c>
      <c r="UGS23" s="42" t="s">
        <v>127</v>
      </c>
      <c r="UGT23" s="42" t="s">
        <v>127</v>
      </c>
      <c r="UGU23" s="42" t="s">
        <v>127</v>
      </c>
      <c r="UGV23" s="42" t="s">
        <v>127</v>
      </c>
      <c r="UGW23" s="42" t="s">
        <v>127</v>
      </c>
      <c r="UGX23" s="42" t="s">
        <v>127</v>
      </c>
      <c r="UGY23" s="42" t="s">
        <v>127</v>
      </c>
      <c r="UGZ23" s="42" t="s">
        <v>127</v>
      </c>
      <c r="UHA23" s="42" t="s">
        <v>127</v>
      </c>
      <c r="UHB23" s="42" t="s">
        <v>127</v>
      </c>
      <c r="UHC23" s="42" t="s">
        <v>127</v>
      </c>
      <c r="UHD23" s="42" t="s">
        <v>127</v>
      </c>
      <c r="UHE23" s="42" t="s">
        <v>127</v>
      </c>
      <c r="UHF23" s="42" t="s">
        <v>127</v>
      </c>
      <c r="UHG23" s="42" t="s">
        <v>127</v>
      </c>
      <c r="UHH23" s="42" t="s">
        <v>127</v>
      </c>
      <c r="UHI23" s="42" t="s">
        <v>127</v>
      </c>
      <c r="UHJ23" s="42" t="s">
        <v>127</v>
      </c>
      <c r="UHK23" s="42" t="s">
        <v>127</v>
      </c>
      <c r="UHL23" s="42" t="s">
        <v>127</v>
      </c>
      <c r="UHM23" s="42" t="s">
        <v>127</v>
      </c>
      <c r="UHN23" s="42" t="s">
        <v>127</v>
      </c>
      <c r="UHO23" s="42" t="s">
        <v>127</v>
      </c>
      <c r="UHP23" s="42" t="s">
        <v>127</v>
      </c>
      <c r="UHQ23" s="42" t="s">
        <v>127</v>
      </c>
      <c r="UHR23" s="42" t="s">
        <v>127</v>
      </c>
      <c r="UHS23" s="42" t="s">
        <v>127</v>
      </c>
      <c r="UHT23" s="42" t="s">
        <v>127</v>
      </c>
      <c r="UHU23" s="42" t="s">
        <v>127</v>
      </c>
      <c r="UHV23" s="42" t="s">
        <v>127</v>
      </c>
      <c r="UHW23" s="42" t="s">
        <v>127</v>
      </c>
      <c r="UHX23" s="42" t="s">
        <v>127</v>
      </c>
      <c r="UHY23" s="42" t="s">
        <v>127</v>
      </c>
      <c r="UHZ23" s="42" t="s">
        <v>127</v>
      </c>
      <c r="UIA23" s="42" t="s">
        <v>127</v>
      </c>
      <c r="UIB23" s="42" t="s">
        <v>127</v>
      </c>
      <c r="UIC23" s="42" t="s">
        <v>127</v>
      </c>
      <c r="UID23" s="42" t="s">
        <v>127</v>
      </c>
      <c r="UIE23" s="42" t="s">
        <v>127</v>
      </c>
      <c r="UIF23" s="42" t="s">
        <v>127</v>
      </c>
      <c r="UIG23" s="42" t="s">
        <v>127</v>
      </c>
      <c r="UIH23" s="42" t="s">
        <v>127</v>
      </c>
      <c r="UII23" s="42" t="s">
        <v>127</v>
      </c>
      <c r="UIJ23" s="42" t="s">
        <v>127</v>
      </c>
      <c r="UIK23" s="42" t="s">
        <v>127</v>
      </c>
      <c r="UIL23" s="42" t="s">
        <v>127</v>
      </c>
      <c r="UIM23" s="42" t="s">
        <v>127</v>
      </c>
      <c r="UIN23" s="42" t="s">
        <v>127</v>
      </c>
      <c r="UIO23" s="42" t="s">
        <v>127</v>
      </c>
      <c r="UIP23" s="42" t="s">
        <v>127</v>
      </c>
      <c r="UIQ23" s="42" t="s">
        <v>127</v>
      </c>
      <c r="UIR23" s="42" t="s">
        <v>127</v>
      </c>
      <c r="UIS23" s="42" t="s">
        <v>127</v>
      </c>
      <c r="UIT23" s="42" t="s">
        <v>127</v>
      </c>
      <c r="UIU23" s="42" t="s">
        <v>127</v>
      </c>
      <c r="UIV23" s="42" t="s">
        <v>127</v>
      </c>
      <c r="UIW23" s="42" t="s">
        <v>127</v>
      </c>
      <c r="UIX23" s="42" t="s">
        <v>127</v>
      </c>
      <c r="UIY23" s="42" t="s">
        <v>127</v>
      </c>
      <c r="UIZ23" s="42" t="s">
        <v>127</v>
      </c>
      <c r="UJA23" s="42" t="s">
        <v>127</v>
      </c>
      <c r="UJB23" s="42" t="s">
        <v>127</v>
      </c>
      <c r="UJC23" s="42" t="s">
        <v>127</v>
      </c>
      <c r="UJD23" s="42" t="s">
        <v>127</v>
      </c>
      <c r="UJE23" s="42" t="s">
        <v>127</v>
      </c>
      <c r="UJF23" s="42" t="s">
        <v>127</v>
      </c>
      <c r="UJG23" s="42" t="s">
        <v>127</v>
      </c>
      <c r="UJH23" s="42" t="s">
        <v>127</v>
      </c>
      <c r="UJI23" s="42" t="s">
        <v>127</v>
      </c>
      <c r="UJJ23" s="42" t="s">
        <v>127</v>
      </c>
      <c r="UJK23" s="42" t="s">
        <v>127</v>
      </c>
      <c r="UJL23" s="42" t="s">
        <v>127</v>
      </c>
      <c r="UJM23" s="42" t="s">
        <v>127</v>
      </c>
      <c r="UJN23" s="42" t="s">
        <v>127</v>
      </c>
      <c r="UJO23" s="42" t="s">
        <v>127</v>
      </c>
      <c r="UJP23" s="42" t="s">
        <v>127</v>
      </c>
      <c r="UJQ23" s="42" t="s">
        <v>127</v>
      </c>
      <c r="UJR23" s="42" t="s">
        <v>127</v>
      </c>
      <c r="UJS23" s="42" t="s">
        <v>127</v>
      </c>
      <c r="UJT23" s="42" t="s">
        <v>127</v>
      </c>
      <c r="UJU23" s="42" t="s">
        <v>127</v>
      </c>
      <c r="UJV23" s="42" t="s">
        <v>127</v>
      </c>
      <c r="UJW23" s="42" t="s">
        <v>127</v>
      </c>
      <c r="UJX23" s="42" t="s">
        <v>127</v>
      </c>
      <c r="UJY23" s="42" t="s">
        <v>127</v>
      </c>
      <c r="UJZ23" s="42" t="s">
        <v>127</v>
      </c>
      <c r="UKA23" s="42" t="s">
        <v>127</v>
      </c>
      <c r="UKB23" s="42" t="s">
        <v>127</v>
      </c>
      <c r="UKC23" s="42" t="s">
        <v>127</v>
      </c>
      <c r="UKD23" s="42" t="s">
        <v>127</v>
      </c>
      <c r="UKE23" s="42" t="s">
        <v>127</v>
      </c>
      <c r="UKF23" s="42" t="s">
        <v>127</v>
      </c>
      <c r="UKG23" s="42" t="s">
        <v>127</v>
      </c>
      <c r="UKH23" s="42" t="s">
        <v>127</v>
      </c>
      <c r="UKI23" s="42" t="s">
        <v>127</v>
      </c>
      <c r="UKJ23" s="42" t="s">
        <v>127</v>
      </c>
      <c r="UKK23" s="42" t="s">
        <v>127</v>
      </c>
      <c r="UKL23" s="42" t="s">
        <v>127</v>
      </c>
      <c r="UKM23" s="42" t="s">
        <v>127</v>
      </c>
      <c r="UKN23" s="42" t="s">
        <v>127</v>
      </c>
      <c r="UKO23" s="42" t="s">
        <v>127</v>
      </c>
      <c r="UKP23" s="42" t="s">
        <v>127</v>
      </c>
      <c r="UKQ23" s="42" t="s">
        <v>127</v>
      </c>
      <c r="UKR23" s="42" t="s">
        <v>127</v>
      </c>
      <c r="UKS23" s="42" t="s">
        <v>127</v>
      </c>
      <c r="UKT23" s="42" t="s">
        <v>127</v>
      </c>
      <c r="UKU23" s="42" t="s">
        <v>127</v>
      </c>
      <c r="UKV23" s="42" t="s">
        <v>127</v>
      </c>
      <c r="UKW23" s="42" t="s">
        <v>127</v>
      </c>
      <c r="UKX23" s="42" t="s">
        <v>127</v>
      </c>
      <c r="UKY23" s="42" t="s">
        <v>127</v>
      </c>
      <c r="UKZ23" s="42" t="s">
        <v>127</v>
      </c>
      <c r="ULA23" s="42" t="s">
        <v>127</v>
      </c>
      <c r="ULB23" s="42" t="s">
        <v>127</v>
      </c>
      <c r="ULC23" s="42" t="s">
        <v>127</v>
      </c>
      <c r="ULD23" s="42" t="s">
        <v>127</v>
      </c>
      <c r="ULE23" s="42" t="s">
        <v>127</v>
      </c>
      <c r="ULF23" s="42" t="s">
        <v>127</v>
      </c>
      <c r="ULG23" s="42" t="s">
        <v>127</v>
      </c>
      <c r="ULH23" s="42" t="s">
        <v>127</v>
      </c>
      <c r="ULI23" s="42" t="s">
        <v>127</v>
      </c>
      <c r="ULJ23" s="42" t="s">
        <v>127</v>
      </c>
      <c r="ULK23" s="42" t="s">
        <v>127</v>
      </c>
      <c r="ULL23" s="42" t="s">
        <v>127</v>
      </c>
      <c r="ULM23" s="42" t="s">
        <v>127</v>
      </c>
      <c r="ULN23" s="42" t="s">
        <v>127</v>
      </c>
      <c r="ULO23" s="42" t="s">
        <v>127</v>
      </c>
      <c r="ULP23" s="42" t="s">
        <v>127</v>
      </c>
      <c r="ULQ23" s="42" t="s">
        <v>127</v>
      </c>
      <c r="ULR23" s="42" t="s">
        <v>127</v>
      </c>
      <c r="ULS23" s="42" t="s">
        <v>127</v>
      </c>
      <c r="ULT23" s="42" t="s">
        <v>127</v>
      </c>
      <c r="ULU23" s="42" t="s">
        <v>127</v>
      </c>
      <c r="ULV23" s="42" t="s">
        <v>127</v>
      </c>
      <c r="ULW23" s="42" t="s">
        <v>127</v>
      </c>
      <c r="ULX23" s="42" t="s">
        <v>127</v>
      </c>
      <c r="ULY23" s="42" t="s">
        <v>127</v>
      </c>
      <c r="ULZ23" s="42" t="s">
        <v>127</v>
      </c>
      <c r="UMA23" s="42" t="s">
        <v>127</v>
      </c>
      <c r="UMB23" s="42" t="s">
        <v>127</v>
      </c>
      <c r="UMC23" s="42" t="s">
        <v>127</v>
      </c>
      <c r="UMD23" s="42" t="s">
        <v>127</v>
      </c>
      <c r="UME23" s="42" t="s">
        <v>127</v>
      </c>
      <c r="UMF23" s="42" t="s">
        <v>127</v>
      </c>
      <c r="UMG23" s="42" t="s">
        <v>127</v>
      </c>
      <c r="UMH23" s="42" t="s">
        <v>127</v>
      </c>
      <c r="UMI23" s="42" t="s">
        <v>127</v>
      </c>
      <c r="UMJ23" s="42" t="s">
        <v>127</v>
      </c>
      <c r="UMK23" s="42" t="s">
        <v>127</v>
      </c>
      <c r="UML23" s="42" t="s">
        <v>127</v>
      </c>
      <c r="UMM23" s="42" t="s">
        <v>127</v>
      </c>
      <c r="UMN23" s="42" t="s">
        <v>127</v>
      </c>
      <c r="UMO23" s="42" t="s">
        <v>127</v>
      </c>
      <c r="UMP23" s="42" t="s">
        <v>127</v>
      </c>
      <c r="UMQ23" s="42" t="s">
        <v>127</v>
      </c>
      <c r="UMR23" s="42" t="s">
        <v>127</v>
      </c>
      <c r="UMS23" s="42" t="s">
        <v>127</v>
      </c>
      <c r="UMT23" s="42" t="s">
        <v>127</v>
      </c>
      <c r="UMU23" s="42" t="s">
        <v>127</v>
      </c>
      <c r="UMV23" s="42" t="s">
        <v>127</v>
      </c>
      <c r="UMW23" s="42" t="s">
        <v>127</v>
      </c>
      <c r="UMX23" s="42" t="s">
        <v>127</v>
      </c>
      <c r="UMY23" s="42" t="s">
        <v>127</v>
      </c>
      <c r="UMZ23" s="42" t="s">
        <v>127</v>
      </c>
      <c r="UNA23" s="42" t="s">
        <v>127</v>
      </c>
      <c r="UNB23" s="42" t="s">
        <v>127</v>
      </c>
      <c r="UNC23" s="42" t="s">
        <v>127</v>
      </c>
      <c r="UND23" s="42" t="s">
        <v>127</v>
      </c>
      <c r="UNE23" s="42" t="s">
        <v>127</v>
      </c>
      <c r="UNF23" s="42" t="s">
        <v>127</v>
      </c>
      <c r="UNG23" s="42" t="s">
        <v>127</v>
      </c>
      <c r="UNH23" s="42" t="s">
        <v>127</v>
      </c>
      <c r="UNI23" s="42" t="s">
        <v>127</v>
      </c>
      <c r="UNJ23" s="42" t="s">
        <v>127</v>
      </c>
      <c r="UNK23" s="42" t="s">
        <v>127</v>
      </c>
      <c r="UNL23" s="42" t="s">
        <v>127</v>
      </c>
      <c r="UNM23" s="42" t="s">
        <v>127</v>
      </c>
      <c r="UNN23" s="42" t="s">
        <v>127</v>
      </c>
      <c r="UNO23" s="42" t="s">
        <v>127</v>
      </c>
      <c r="UNP23" s="42" t="s">
        <v>127</v>
      </c>
      <c r="UNQ23" s="42" t="s">
        <v>127</v>
      </c>
      <c r="UNR23" s="42" t="s">
        <v>127</v>
      </c>
      <c r="UNS23" s="42" t="s">
        <v>127</v>
      </c>
      <c r="UNT23" s="42" t="s">
        <v>127</v>
      </c>
      <c r="UNU23" s="42" t="s">
        <v>127</v>
      </c>
      <c r="UNV23" s="42" t="s">
        <v>127</v>
      </c>
      <c r="UNW23" s="42" t="s">
        <v>127</v>
      </c>
      <c r="UNX23" s="42" t="s">
        <v>127</v>
      </c>
      <c r="UNY23" s="42" t="s">
        <v>127</v>
      </c>
      <c r="UNZ23" s="42" t="s">
        <v>127</v>
      </c>
      <c r="UOA23" s="42" t="s">
        <v>127</v>
      </c>
      <c r="UOB23" s="42" t="s">
        <v>127</v>
      </c>
      <c r="UOC23" s="42" t="s">
        <v>127</v>
      </c>
      <c r="UOD23" s="42" t="s">
        <v>127</v>
      </c>
      <c r="UOE23" s="42" t="s">
        <v>127</v>
      </c>
      <c r="UOF23" s="42" t="s">
        <v>127</v>
      </c>
      <c r="UOG23" s="42" t="s">
        <v>127</v>
      </c>
      <c r="UOH23" s="42" t="s">
        <v>127</v>
      </c>
      <c r="UOI23" s="42" t="s">
        <v>127</v>
      </c>
      <c r="UOJ23" s="42" t="s">
        <v>127</v>
      </c>
      <c r="UOK23" s="42" t="s">
        <v>127</v>
      </c>
      <c r="UOL23" s="42" t="s">
        <v>127</v>
      </c>
      <c r="UOM23" s="42" t="s">
        <v>127</v>
      </c>
      <c r="UON23" s="42" t="s">
        <v>127</v>
      </c>
      <c r="UOO23" s="42" t="s">
        <v>127</v>
      </c>
      <c r="UOP23" s="42" t="s">
        <v>127</v>
      </c>
      <c r="UOQ23" s="42" t="s">
        <v>127</v>
      </c>
      <c r="UOR23" s="42" t="s">
        <v>127</v>
      </c>
      <c r="UOS23" s="42" t="s">
        <v>127</v>
      </c>
      <c r="UOT23" s="42" t="s">
        <v>127</v>
      </c>
      <c r="UOU23" s="42" t="s">
        <v>127</v>
      </c>
      <c r="UOV23" s="42" t="s">
        <v>127</v>
      </c>
      <c r="UOW23" s="42" t="s">
        <v>127</v>
      </c>
      <c r="UOX23" s="42" t="s">
        <v>127</v>
      </c>
      <c r="UOY23" s="42" t="s">
        <v>127</v>
      </c>
      <c r="UOZ23" s="42" t="s">
        <v>127</v>
      </c>
      <c r="UPA23" s="42" t="s">
        <v>127</v>
      </c>
      <c r="UPB23" s="42" t="s">
        <v>127</v>
      </c>
      <c r="UPC23" s="42" t="s">
        <v>127</v>
      </c>
      <c r="UPD23" s="42" t="s">
        <v>127</v>
      </c>
      <c r="UPE23" s="42" t="s">
        <v>127</v>
      </c>
      <c r="UPF23" s="42" t="s">
        <v>127</v>
      </c>
      <c r="UPG23" s="42" t="s">
        <v>127</v>
      </c>
      <c r="UPH23" s="42" t="s">
        <v>127</v>
      </c>
      <c r="UPI23" s="42" t="s">
        <v>127</v>
      </c>
      <c r="UPJ23" s="42" t="s">
        <v>127</v>
      </c>
      <c r="UPK23" s="42" t="s">
        <v>127</v>
      </c>
      <c r="UPL23" s="42" t="s">
        <v>127</v>
      </c>
      <c r="UPM23" s="42" t="s">
        <v>127</v>
      </c>
      <c r="UPN23" s="42" t="s">
        <v>127</v>
      </c>
      <c r="UPO23" s="42" t="s">
        <v>127</v>
      </c>
      <c r="UPP23" s="42" t="s">
        <v>127</v>
      </c>
      <c r="UPQ23" s="42" t="s">
        <v>127</v>
      </c>
      <c r="UPR23" s="42" t="s">
        <v>127</v>
      </c>
      <c r="UPS23" s="42" t="s">
        <v>127</v>
      </c>
      <c r="UPT23" s="42" t="s">
        <v>127</v>
      </c>
      <c r="UPU23" s="42" t="s">
        <v>127</v>
      </c>
      <c r="UPV23" s="42" t="s">
        <v>127</v>
      </c>
      <c r="UPW23" s="42" t="s">
        <v>127</v>
      </c>
      <c r="UPX23" s="42" t="s">
        <v>127</v>
      </c>
      <c r="UPY23" s="42" t="s">
        <v>127</v>
      </c>
      <c r="UPZ23" s="42" t="s">
        <v>127</v>
      </c>
      <c r="UQA23" s="42" t="s">
        <v>127</v>
      </c>
      <c r="UQB23" s="42" t="s">
        <v>127</v>
      </c>
      <c r="UQC23" s="42" t="s">
        <v>127</v>
      </c>
      <c r="UQD23" s="42" t="s">
        <v>127</v>
      </c>
      <c r="UQE23" s="42" t="s">
        <v>127</v>
      </c>
      <c r="UQF23" s="42" t="s">
        <v>127</v>
      </c>
      <c r="UQG23" s="42" t="s">
        <v>127</v>
      </c>
      <c r="UQH23" s="42" t="s">
        <v>127</v>
      </c>
      <c r="UQI23" s="42" t="s">
        <v>127</v>
      </c>
      <c r="UQJ23" s="42" t="s">
        <v>127</v>
      </c>
      <c r="UQK23" s="42" t="s">
        <v>127</v>
      </c>
      <c r="UQL23" s="42" t="s">
        <v>127</v>
      </c>
      <c r="UQM23" s="42" t="s">
        <v>127</v>
      </c>
      <c r="UQN23" s="42" t="s">
        <v>127</v>
      </c>
      <c r="UQO23" s="42" t="s">
        <v>127</v>
      </c>
      <c r="UQP23" s="42" t="s">
        <v>127</v>
      </c>
      <c r="UQQ23" s="42" t="s">
        <v>127</v>
      </c>
      <c r="UQR23" s="42" t="s">
        <v>127</v>
      </c>
      <c r="UQS23" s="42" t="s">
        <v>127</v>
      </c>
      <c r="UQT23" s="42" t="s">
        <v>127</v>
      </c>
      <c r="UQU23" s="42" t="s">
        <v>127</v>
      </c>
      <c r="UQV23" s="42" t="s">
        <v>127</v>
      </c>
      <c r="UQW23" s="42" t="s">
        <v>127</v>
      </c>
      <c r="UQX23" s="42" t="s">
        <v>127</v>
      </c>
      <c r="UQY23" s="42" t="s">
        <v>127</v>
      </c>
      <c r="UQZ23" s="42" t="s">
        <v>127</v>
      </c>
      <c r="URA23" s="42" t="s">
        <v>127</v>
      </c>
      <c r="URB23" s="42" t="s">
        <v>127</v>
      </c>
      <c r="URC23" s="42" t="s">
        <v>127</v>
      </c>
      <c r="URD23" s="42" t="s">
        <v>127</v>
      </c>
      <c r="URE23" s="42" t="s">
        <v>127</v>
      </c>
      <c r="URF23" s="42" t="s">
        <v>127</v>
      </c>
      <c r="URG23" s="42" t="s">
        <v>127</v>
      </c>
      <c r="URH23" s="42" t="s">
        <v>127</v>
      </c>
      <c r="URI23" s="42" t="s">
        <v>127</v>
      </c>
      <c r="URJ23" s="42" t="s">
        <v>127</v>
      </c>
      <c r="URK23" s="42" t="s">
        <v>127</v>
      </c>
      <c r="URL23" s="42" t="s">
        <v>127</v>
      </c>
      <c r="URM23" s="42" t="s">
        <v>127</v>
      </c>
      <c r="URN23" s="42" t="s">
        <v>127</v>
      </c>
      <c r="URO23" s="42" t="s">
        <v>127</v>
      </c>
      <c r="URP23" s="42" t="s">
        <v>127</v>
      </c>
      <c r="URQ23" s="42" t="s">
        <v>127</v>
      </c>
      <c r="URR23" s="42" t="s">
        <v>127</v>
      </c>
      <c r="URS23" s="42" t="s">
        <v>127</v>
      </c>
      <c r="URT23" s="42" t="s">
        <v>127</v>
      </c>
      <c r="URU23" s="42" t="s">
        <v>127</v>
      </c>
      <c r="URV23" s="42" t="s">
        <v>127</v>
      </c>
      <c r="URW23" s="42" t="s">
        <v>127</v>
      </c>
      <c r="URX23" s="42" t="s">
        <v>127</v>
      </c>
      <c r="URY23" s="42" t="s">
        <v>127</v>
      </c>
      <c r="URZ23" s="42" t="s">
        <v>127</v>
      </c>
      <c r="USA23" s="42" t="s">
        <v>127</v>
      </c>
      <c r="USB23" s="42" t="s">
        <v>127</v>
      </c>
      <c r="USC23" s="42" t="s">
        <v>127</v>
      </c>
      <c r="USD23" s="42" t="s">
        <v>127</v>
      </c>
      <c r="USE23" s="42" t="s">
        <v>127</v>
      </c>
      <c r="USF23" s="42" t="s">
        <v>127</v>
      </c>
      <c r="USG23" s="42" t="s">
        <v>127</v>
      </c>
      <c r="USH23" s="42" t="s">
        <v>127</v>
      </c>
      <c r="USI23" s="42" t="s">
        <v>127</v>
      </c>
      <c r="USJ23" s="42" t="s">
        <v>127</v>
      </c>
      <c r="USK23" s="42" t="s">
        <v>127</v>
      </c>
      <c r="USL23" s="42" t="s">
        <v>127</v>
      </c>
      <c r="USM23" s="42" t="s">
        <v>127</v>
      </c>
      <c r="USN23" s="42" t="s">
        <v>127</v>
      </c>
      <c r="USO23" s="42" t="s">
        <v>127</v>
      </c>
      <c r="USP23" s="42" t="s">
        <v>127</v>
      </c>
      <c r="USQ23" s="42" t="s">
        <v>127</v>
      </c>
      <c r="USR23" s="42" t="s">
        <v>127</v>
      </c>
      <c r="USS23" s="42" t="s">
        <v>127</v>
      </c>
      <c r="UST23" s="42" t="s">
        <v>127</v>
      </c>
      <c r="USU23" s="42" t="s">
        <v>127</v>
      </c>
      <c r="USV23" s="42" t="s">
        <v>127</v>
      </c>
      <c r="USW23" s="42" t="s">
        <v>127</v>
      </c>
      <c r="USX23" s="42" t="s">
        <v>127</v>
      </c>
      <c r="USY23" s="42" t="s">
        <v>127</v>
      </c>
      <c r="USZ23" s="42" t="s">
        <v>127</v>
      </c>
      <c r="UTA23" s="42" t="s">
        <v>127</v>
      </c>
      <c r="UTB23" s="42" t="s">
        <v>127</v>
      </c>
      <c r="UTC23" s="42" t="s">
        <v>127</v>
      </c>
      <c r="UTD23" s="42" t="s">
        <v>127</v>
      </c>
      <c r="UTE23" s="42" t="s">
        <v>127</v>
      </c>
      <c r="UTF23" s="42" t="s">
        <v>127</v>
      </c>
      <c r="UTG23" s="42" t="s">
        <v>127</v>
      </c>
      <c r="UTH23" s="42" t="s">
        <v>127</v>
      </c>
      <c r="UTI23" s="42" t="s">
        <v>127</v>
      </c>
      <c r="UTJ23" s="42" t="s">
        <v>127</v>
      </c>
      <c r="UTK23" s="42" t="s">
        <v>127</v>
      </c>
      <c r="UTL23" s="42" t="s">
        <v>127</v>
      </c>
      <c r="UTM23" s="42" t="s">
        <v>127</v>
      </c>
      <c r="UTN23" s="42" t="s">
        <v>127</v>
      </c>
      <c r="UTO23" s="42" t="s">
        <v>127</v>
      </c>
      <c r="UTP23" s="42" t="s">
        <v>127</v>
      </c>
      <c r="UTQ23" s="42" t="s">
        <v>127</v>
      </c>
      <c r="UTR23" s="42" t="s">
        <v>127</v>
      </c>
      <c r="UTS23" s="42" t="s">
        <v>127</v>
      </c>
      <c r="UTT23" s="42" t="s">
        <v>127</v>
      </c>
      <c r="UTU23" s="42" t="s">
        <v>127</v>
      </c>
      <c r="UTV23" s="42" t="s">
        <v>127</v>
      </c>
      <c r="UTW23" s="42" t="s">
        <v>127</v>
      </c>
      <c r="UTX23" s="42" t="s">
        <v>127</v>
      </c>
      <c r="UTY23" s="42" t="s">
        <v>127</v>
      </c>
      <c r="UTZ23" s="42" t="s">
        <v>127</v>
      </c>
      <c r="UUA23" s="42" t="s">
        <v>127</v>
      </c>
      <c r="UUB23" s="42" t="s">
        <v>127</v>
      </c>
      <c r="UUC23" s="42" t="s">
        <v>127</v>
      </c>
      <c r="UUD23" s="42" t="s">
        <v>127</v>
      </c>
      <c r="UUE23" s="42" t="s">
        <v>127</v>
      </c>
      <c r="UUF23" s="42" t="s">
        <v>127</v>
      </c>
      <c r="UUG23" s="42" t="s">
        <v>127</v>
      </c>
      <c r="UUH23" s="42" t="s">
        <v>127</v>
      </c>
      <c r="UUI23" s="42" t="s">
        <v>127</v>
      </c>
      <c r="UUJ23" s="42" t="s">
        <v>127</v>
      </c>
      <c r="UUK23" s="42" t="s">
        <v>127</v>
      </c>
      <c r="UUL23" s="42" t="s">
        <v>127</v>
      </c>
      <c r="UUM23" s="42" t="s">
        <v>127</v>
      </c>
      <c r="UUN23" s="42" t="s">
        <v>127</v>
      </c>
      <c r="UUO23" s="42" t="s">
        <v>127</v>
      </c>
      <c r="UUP23" s="42" t="s">
        <v>127</v>
      </c>
      <c r="UUQ23" s="42" t="s">
        <v>127</v>
      </c>
      <c r="UUR23" s="42" t="s">
        <v>127</v>
      </c>
      <c r="UUS23" s="42" t="s">
        <v>127</v>
      </c>
      <c r="UUT23" s="42" t="s">
        <v>127</v>
      </c>
      <c r="UUU23" s="42" t="s">
        <v>127</v>
      </c>
      <c r="UUV23" s="42" t="s">
        <v>127</v>
      </c>
      <c r="UUW23" s="42" t="s">
        <v>127</v>
      </c>
      <c r="UUX23" s="42" t="s">
        <v>127</v>
      </c>
      <c r="UUY23" s="42" t="s">
        <v>127</v>
      </c>
      <c r="UUZ23" s="42" t="s">
        <v>127</v>
      </c>
      <c r="UVA23" s="42" t="s">
        <v>127</v>
      </c>
      <c r="UVB23" s="42" t="s">
        <v>127</v>
      </c>
      <c r="UVC23" s="42" t="s">
        <v>127</v>
      </c>
      <c r="UVD23" s="42" t="s">
        <v>127</v>
      </c>
      <c r="UVE23" s="42" t="s">
        <v>127</v>
      </c>
      <c r="UVF23" s="42" t="s">
        <v>127</v>
      </c>
      <c r="UVG23" s="42" t="s">
        <v>127</v>
      </c>
      <c r="UVH23" s="42" t="s">
        <v>127</v>
      </c>
      <c r="UVI23" s="42" t="s">
        <v>127</v>
      </c>
      <c r="UVJ23" s="42" t="s">
        <v>127</v>
      </c>
      <c r="UVK23" s="42" t="s">
        <v>127</v>
      </c>
      <c r="UVL23" s="42" t="s">
        <v>127</v>
      </c>
      <c r="UVM23" s="42" t="s">
        <v>127</v>
      </c>
      <c r="UVN23" s="42" t="s">
        <v>127</v>
      </c>
      <c r="UVO23" s="42" t="s">
        <v>127</v>
      </c>
      <c r="UVP23" s="42" t="s">
        <v>127</v>
      </c>
      <c r="UVQ23" s="42" t="s">
        <v>127</v>
      </c>
      <c r="UVR23" s="42" t="s">
        <v>127</v>
      </c>
      <c r="UVS23" s="42" t="s">
        <v>127</v>
      </c>
      <c r="UVT23" s="42" t="s">
        <v>127</v>
      </c>
      <c r="UVU23" s="42" t="s">
        <v>127</v>
      </c>
      <c r="UVV23" s="42" t="s">
        <v>127</v>
      </c>
      <c r="UVW23" s="42" t="s">
        <v>127</v>
      </c>
      <c r="UVX23" s="42" t="s">
        <v>127</v>
      </c>
      <c r="UVY23" s="42" t="s">
        <v>127</v>
      </c>
      <c r="UVZ23" s="42" t="s">
        <v>127</v>
      </c>
      <c r="UWA23" s="42" t="s">
        <v>127</v>
      </c>
      <c r="UWB23" s="42" t="s">
        <v>127</v>
      </c>
      <c r="UWC23" s="42" t="s">
        <v>127</v>
      </c>
      <c r="UWD23" s="42" t="s">
        <v>127</v>
      </c>
      <c r="UWE23" s="42" t="s">
        <v>127</v>
      </c>
      <c r="UWF23" s="42" t="s">
        <v>127</v>
      </c>
      <c r="UWG23" s="42" t="s">
        <v>127</v>
      </c>
      <c r="UWH23" s="42" t="s">
        <v>127</v>
      </c>
      <c r="UWI23" s="42" t="s">
        <v>127</v>
      </c>
      <c r="UWJ23" s="42" t="s">
        <v>127</v>
      </c>
      <c r="UWK23" s="42" t="s">
        <v>127</v>
      </c>
      <c r="UWL23" s="42" t="s">
        <v>127</v>
      </c>
      <c r="UWM23" s="42" t="s">
        <v>127</v>
      </c>
      <c r="UWN23" s="42" t="s">
        <v>127</v>
      </c>
      <c r="UWO23" s="42" t="s">
        <v>127</v>
      </c>
      <c r="UWP23" s="42" t="s">
        <v>127</v>
      </c>
      <c r="UWQ23" s="42" t="s">
        <v>127</v>
      </c>
      <c r="UWR23" s="42" t="s">
        <v>127</v>
      </c>
      <c r="UWS23" s="42" t="s">
        <v>127</v>
      </c>
      <c r="UWT23" s="42" t="s">
        <v>127</v>
      </c>
      <c r="UWU23" s="42" t="s">
        <v>127</v>
      </c>
      <c r="UWV23" s="42" t="s">
        <v>127</v>
      </c>
      <c r="UWW23" s="42" t="s">
        <v>127</v>
      </c>
      <c r="UWX23" s="42" t="s">
        <v>127</v>
      </c>
      <c r="UWY23" s="42" t="s">
        <v>127</v>
      </c>
      <c r="UWZ23" s="42" t="s">
        <v>127</v>
      </c>
      <c r="UXA23" s="42" t="s">
        <v>127</v>
      </c>
      <c r="UXB23" s="42" t="s">
        <v>127</v>
      </c>
      <c r="UXC23" s="42" t="s">
        <v>127</v>
      </c>
      <c r="UXD23" s="42" t="s">
        <v>127</v>
      </c>
      <c r="UXE23" s="42" t="s">
        <v>127</v>
      </c>
      <c r="UXF23" s="42" t="s">
        <v>127</v>
      </c>
      <c r="UXG23" s="42" t="s">
        <v>127</v>
      </c>
      <c r="UXH23" s="42" t="s">
        <v>127</v>
      </c>
      <c r="UXI23" s="42" t="s">
        <v>127</v>
      </c>
      <c r="UXJ23" s="42" t="s">
        <v>127</v>
      </c>
      <c r="UXK23" s="42" t="s">
        <v>127</v>
      </c>
      <c r="UXL23" s="42" t="s">
        <v>127</v>
      </c>
      <c r="UXM23" s="42" t="s">
        <v>127</v>
      </c>
      <c r="UXN23" s="42" t="s">
        <v>127</v>
      </c>
      <c r="UXO23" s="42" t="s">
        <v>127</v>
      </c>
      <c r="UXP23" s="42" t="s">
        <v>127</v>
      </c>
      <c r="UXQ23" s="42" t="s">
        <v>127</v>
      </c>
      <c r="UXR23" s="42" t="s">
        <v>127</v>
      </c>
      <c r="UXS23" s="42" t="s">
        <v>127</v>
      </c>
      <c r="UXT23" s="42" t="s">
        <v>127</v>
      </c>
      <c r="UXU23" s="42" t="s">
        <v>127</v>
      </c>
      <c r="UXV23" s="42" t="s">
        <v>127</v>
      </c>
      <c r="UXW23" s="42" t="s">
        <v>127</v>
      </c>
      <c r="UXX23" s="42" t="s">
        <v>127</v>
      </c>
      <c r="UXY23" s="42" t="s">
        <v>127</v>
      </c>
      <c r="UXZ23" s="42" t="s">
        <v>127</v>
      </c>
      <c r="UYA23" s="42" t="s">
        <v>127</v>
      </c>
      <c r="UYB23" s="42" t="s">
        <v>127</v>
      </c>
      <c r="UYC23" s="42" t="s">
        <v>127</v>
      </c>
      <c r="UYD23" s="42" t="s">
        <v>127</v>
      </c>
      <c r="UYE23" s="42" t="s">
        <v>127</v>
      </c>
      <c r="UYF23" s="42" t="s">
        <v>127</v>
      </c>
      <c r="UYG23" s="42" t="s">
        <v>127</v>
      </c>
      <c r="UYH23" s="42" t="s">
        <v>127</v>
      </c>
      <c r="UYI23" s="42" t="s">
        <v>127</v>
      </c>
      <c r="UYJ23" s="42" t="s">
        <v>127</v>
      </c>
      <c r="UYK23" s="42" t="s">
        <v>127</v>
      </c>
      <c r="UYL23" s="42" t="s">
        <v>127</v>
      </c>
      <c r="UYM23" s="42" t="s">
        <v>127</v>
      </c>
      <c r="UYN23" s="42" t="s">
        <v>127</v>
      </c>
      <c r="UYO23" s="42" t="s">
        <v>127</v>
      </c>
      <c r="UYP23" s="42" t="s">
        <v>127</v>
      </c>
      <c r="UYQ23" s="42" t="s">
        <v>127</v>
      </c>
      <c r="UYR23" s="42" t="s">
        <v>127</v>
      </c>
      <c r="UYS23" s="42" t="s">
        <v>127</v>
      </c>
      <c r="UYT23" s="42" t="s">
        <v>127</v>
      </c>
      <c r="UYU23" s="42" t="s">
        <v>127</v>
      </c>
      <c r="UYV23" s="42" t="s">
        <v>127</v>
      </c>
      <c r="UYW23" s="42" t="s">
        <v>127</v>
      </c>
      <c r="UYX23" s="42" t="s">
        <v>127</v>
      </c>
      <c r="UYY23" s="42" t="s">
        <v>127</v>
      </c>
      <c r="UYZ23" s="42" t="s">
        <v>127</v>
      </c>
      <c r="UZA23" s="42" t="s">
        <v>127</v>
      </c>
      <c r="UZB23" s="42" t="s">
        <v>127</v>
      </c>
      <c r="UZC23" s="42" t="s">
        <v>127</v>
      </c>
      <c r="UZD23" s="42" t="s">
        <v>127</v>
      </c>
      <c r="UZE23" s="42" t="s">
        <v>127</v>
      </c>
      <c r="UZF23" s="42" t="s">
        <v>127</v>
      </c>
      <c r="UZG23" s="42" t="s">
        <v>127</v>
      </c>
      <c r="UZH23" s="42" t="s">
        <v>127</v>
      </c>
      <c r="UZI23" s="42" t="s">
        <v>127</v>
      </c>
      <c r="UZJ23" s="42" t="s">
        <v>127</v>
      </c>
      <c r="UZK23" s="42" t="s">
        <v>127</v>
      </c>
      <c r="UZL23" s="42" t="s">
        <v>127</v>
      </c>
      <c r="UZM23" s="42" t="s">
        <v>127</v>
      </c>
      <c r="UZN23" s="42" t="s">
        <v>127</v>
      </c>
      <c r="UZO23" s="42" t="s">
        <v>127</v>
      </c>
      <c r="UZP23" s="42" t="s">
        <v>127</v>
      </c>
      <c r="UZQ23" s="42" t="s">
        <v>127</v>
      </c>
      <c r="UZR23" s="42" t="s">
        <v>127</v>
      </c>
      <c r="UZS23" s="42" t="s">
        <v>127</v>
      </c>
      <c r="UZT23" s="42" t="s">
        <v>127</v>
      </c>
      <c r="UZU23" s="42" t="s">
        <v>127</v>
      </c>
      <c r="UZV23" s="42" t="s">
        <v>127</v>
      </c>
      <c r="UZW23" s="42" t="s">
        <v>127</v>
      </c>
      <c r="UZX23" s="42" t="s">
        <v>127</v>
      </c>
      <c r="UZY23" s="42" t="s">
        <v>127</v>
      </c>
      <c r="UZZ23" s="42" t="s">
        <v>127</v>
      </c>
      <c r="VAA23" s="42" t="s">
        <v>127</v>
      </c>
      <c r="VAB23" s="42" t="s">
        <v>127</v>
      </c>
      <c r="VAC23" s="42" t="s">
        <v>127</v>
      </c>
      <c r="VAD23" s="42" t="s">
        <v>127</v>
      </c>
      <c r="VAE23" s="42" t="s">
        <v>127</v>
      </c>
      <c r="VAF23" s="42" t="s">
        <v>127</v>
      </c>
      <c r="VAG23" s="42" t="s">
        <v>127</v>
      </c>
      <c r="VAH23" s="42" t="s">
        <v>127</v>
      </c>
      <c r="VAI23" s="42" t="s">
        <v>127</v>
      </c>
      <c r="VAJ23" s="42" t="s">
        <v>127</v>
      </c>
      <c r="VAK23" s="42" t="s">
        <v>127</v>
      </c>
      <c r="VAL23" s="42" t="s">
        <v>127</v>
      </c>
      <c r="VAM23" s="42" t="s">
        <v>127</v>
      </c>
      <c r="VAN23" s="42" t="s">
        <v>127</v>
      </c>
      <c r="VAO23" s="42" t="s">
        <v>127</v>
      </c>
      <c r="VAP23" s="42" t="s">
        <v>127</v>
      </c>
      <c r="VAQ23" s="42" t="s">
        <v>127</v>
      </c>
      <c r="VAR23" s="42" t="s">
        <v>127</v>
      </c>
      <c r="VAS23" s="42" t="s">
        <v>127</v>
      </c>
      <c r="VAT23" s="42" t="s">
        <v>127</v>
      </c>
      <c r="VAU23" s="42" t="s">
        <v>127</v>
      </c>
      <c r="VAV23" s="42" t="s">
        <v>127</v>
      </c>
      <c r="VAW23" s="42" t="s">
        <v>127</v>
      </c>
      <c r="VAX23" s="42" t="s">
        <v>127</v>
      </c>
      <c r="VAY23" s="42" t="s">
        <v>127</v>
      </c>
      <c r="VAZ23" s="42" t="s">
        <v>127</v>
      </c>
      <c r="VBA23" s="42" t="s">
        <v>127</v>
      </c>
      <c r="VBB23" s="42" t="s">
        <v>127</v>
      </c>
      <c r="VBC23" s="42" t="s">
        <v>127</v>
      </c>
      <c r="VBD23" s="42" t="s">
        <v>127</v>
      </c>
      <c r="VBE23" s="42" t="s">
        <v>127</v>
      </c>
      <c r="VBF23" s="42" t="s">
        <v>127</v>
      </c>
      <c r="VBG23" s="42" t="s">
        <v>127</v>
      </c>
      <c r="VBH23" s="42" t="s">
        <v>127</v>
      </c>
      <c r="VBI23" s="42" t="s">
        <v>127</v>
      </c>
      <c r="VBJ23" s="42" t="s">
        <v>127</v>
      </c>
      <c r="VBK23" s="42" t="s">
        <v>127</v>
      </c>
      <c r="VBL23" s="42" t="s">
        <v>127</v>
      </c>
      <c r="VBM23" s="42" t="s">
        <v>127</v>
      </c>
      <c r="VBN23" s="42" t="s">
        <v>127</v>
      </c>
      <c r="VBO23" s="42" t="s">
        <v>127</v>
      </c>
      <c r="VBP23" s="42" t="s">
        <v>127</v>
      </c>
      <c r="VBQ23" s="42" t="s">
        <v>127</v>
      </c>
      <c r="VBR23" s="42" t="s">
        <v>127</v>
      </c>
      <c r="VBS23" s="42" t="s">
        <v>127</v>
      </c>
      <c r="VBT23" s="42" t="s">
        <v>127</v>
      </c>
      <c r="VBU23" s="42" t="s">
        <v>127</v>
      </c>
      <c r="VBV23" s="42" t="s">
        <v>127</v>
      </c>
      <c r="VBW23" s="42" t="s">
        <v>127</v>
      </c>
      <c r="VBX23" s="42" t="s">
        <v>127</v>
      </c>
      <c r="VBY23" s="42" t="s">
        <v>127</v>
      </c>
      <c r="VBZ23" s="42" t="s">
        <v>127</v>
      </c>
      <c r="VCA23" s="42" t="s">
        <v>127</v>
      </c>
      <c r="VCB23" s="42" t="s">
        <v>127</v>
      </c>
      <c r="VCC23" s="42" t="s">
        <v>127</v>
      </c>
      <c r="VCD23" s="42" t="s">
        <v>127</v>
      </c>
      <c r="VCE23" s="42" t="s">
        <v>127</v>
      </c>
      <c r="VCF23" s="42" t="s">
        <v>127</v>
      </c>
      <c r="VCG23" s="42" t="s">
        <v>127</v>
      </c>
      <c r="VCH23" s="42" t="s">
        <v>127</v>
      </c>
      <c r="VCI23" s="42" t="s">
        <v>127</v>
      </c>
      <c r="VCJ23" s="42" t="s">
        <v>127</v>
      </c>
      <c r="VCK23" s="42" t="s">
        <v>127</v>
      </c>
      <c r="VCL23" s="42" t="s">
        <v>127</v>
      </c>
      <c r="VCM23" s="42" t="s">
        <v>127</v>
      </c>
      <c r="VCN23" s="42" t="s">
        <v>127</v>
      </c>
      <c r="VCO23" s="42" t="s">
        <v>127</v>
      </c>
      <c r="VCP23" s="42" t="s">
        <v>127</v>
      </c>
      <c r="VCQ23" s="42" t="s">
        <v>127</v>
      </c>
      <c r="VCR23" s="42" t="s">
        <v>127</v>
      </c>
      <c r="VCS23" s="42" t="s">
        <v>127</v>
      </c>
      <c r="VCT23" s="42" t="s">
        <v>127</v>
      </c>
      <c r="VCU23" s="42" t="s">
        <v>127</v>
      </c>
      <c r="VCV23" s="42" t="s">
        <v>127</v>
      </c>
      <c r="VCW23" s="42" t="s">
        <v>127</v>
      </c>
      <c r="VCX23" s="42" t="s">
        <v>127</v>
      </c>
      <c r="VCY23" s="42" t="s">
        <v>127</v>
      </c>
      <c r="VCZ23" s="42" t="s">
        <v>127</v>
      </c>
      <c r="VDA23" s="42" t="s">
        <v>127</v>
      </c>
      <c r="VDB23" s="42" t="s">
        <v>127</v>
      </c>
      <c r="VDC23" s="42" t="s">
        <v>127</v>
      </c>
      <c r="VDD23" s="42" t="s">
        <v>127</v>
      </c>
      <c r="VDE23" s="42" t="s">
        <v>127</v>
      </c>
      <c r="VDF23" s="42" t="s">
        <v>127</v>
      </c>
      <c r="VDG23" s="42" t="s">
        <v>127</v>
      </c>
      <c r="VDH23" s="42" t="s">
        <v>127</v>
      </c>
      <c r="VDI23" s="42" t="s">
        <v>127</v>
      </c>
      <c r="VDJ23" s="42" t="s">
        <v>127</v>
      </c>
      <c r="VDK23" s="42" t="s">
        <v>127</v>
      </c>
      <c r="VDL23" s="42" t="s">
        <v>127</v>
      </c>
      <c r="VDM23" s="42" t="s">
        <v>127</v>
      </c>
      <c r="VDN23" s="42" t="s">
        <v>127</v>
      </c>
      <c r="VDO23" s="42" t="s">
        <v>127</v>
      </c>
      <c r="VDP23" s="42" t="s">
        <v>127</v>
      </c>
      <c r="VDQ23" s="42" t="s">
        <v>127</v>
      </c>
      <c r="VDR23" s="42" t="s">
        <v>127</v>
      </c>
      <c r="VDS23" s="42" t="s">
        <v>127</v>
      </c>
      <c r="VDT23" s="42" t="s">
        <v>127</v>
      </c>
      <c r="VDU23" s="42" t="s">
        <v>127</v>
      </c>
      <c r="VDV23" s="42" t="s">
        <v>127</v>
      </c>
      <c r="VDW23" s="42" t="s">
        <v>127</v>
      </c>
      <c r="VDX23" s="42" t="s">
        <v>127</v>
      </c>
      <c r="VDY23" s="42" t="s">
        <v>127</v>
      </c>
      <c r="VDZ23" s="42" t="s">
        <v>127</v>
      </c>
      <c r="VEA23" s="42" t="s">
        <v>127</v>
      </c>
      <c r="VEB23" s="42" t="s">
        <v>127</v>
      </c>
      <c r="VEC23" s="42" t="s">
        <v>127</v>
      </c>
      <c r="VED23" s="42" t="s">
        <v>127</v>
      </c>
      <c r="VEE23" s="42" t="s">
        <v>127</v>
      </c>
      <c r="VEF23" s="42" t="s">
        <v>127</v>
      </c>
      <c r="VEG23" s="42" t="s">
        <v>127</v>
      </c>
      <c r="VEH23" s="42" t="s">
        <v>127</v>
      </c>
      <c r="VEI23" s="42" t="s">
        <v>127</v>
      </c>
      <c r="VEJ23" s="42" t="s">
        <v>127</v>
      </c>
      <c r="VEK23" s="42" t="s">
        <v>127</v>
      </c>
      <c r="VEL23" s="42" t="s">
        <v>127</v>
      </c>
      <c r="VEM23" s="42" t="s">
        <v>127</v>
      </c>
      <c r="VEN23" s="42" t="s">
        <v>127</v>
      </c>
      <c r="VEO23" s="42" t="s">
        <v>127</v>
      </c>
      <c r="VEP23" s="42" t="s">
        <v>127</v>
      </c>
      <c r="VEQ23" s="42" t="s">
        <v>127</v>
      </c>
      <c r="VER23" s="42" t="s">
        <v>127</v>
      </c>
      <c r="VES23" s="42" t="s">
        <v>127</v>
      </c>
      <c r="VET23" s="42" t="s">
        <v>127</v>
      </c>
      <c r="VEU23" s="42" t="s">
        <v>127</v>
      </c>
      <c r="VEV23" s="42" t="s">
        <v>127</v>
      </c>
      <c r="VEW23" s="42" t="s">
        <v>127</v>
      </c>
      <c r="VEX23" s="42" t="s">
        <v>127</v>
      </c>
      <c r="VEY23" s="42" t="s">
        <v>127</v>
      </c>
      <c r="VEZ23" s="42" t="s">
        <v>127</v>
      </c>
      <c r="VFA23" s="42" t="s">
        <v>127</v>
      </c>
      <c r="VFB23" s="42" t="s">
        <v>127</v>
      </c>
      <c r="VFC23" s="42" t="s">
        <v>127</v>
      </c>
      <c r="VFD23" s="42" t="s">
        <v>127</v>
      </c>
      <c r="VFE23" s="42" t="s">
        <v>127</v>
      </c>
      <c r="VFF23" s="42" t="s">
        <v>127</v>
      </c>
      <c r="VFG23" s="42" t="s">
        <v>127</v>
      </c>
      <c r="VFH23" s="42" t="s">
        <v>127</v>
      </c>
      <c r="VFI23" s="42" t="s">
        <v>127</v>
      </c>
      <c r="VFJ23" s="42" t="s">
        <v>127</v>
      </c>
      <c r="VFK23" s="42" t="s">
        <v>127</v>
      </c>
      <c r="VFL23" s="42" t="s">
        <v>127</v>
      </c>
      <c r="VFM23" s="42" t="s">
        <v>127</v>
      </c>
      <c r="VFN23" s="42" t="s">
        <v>127</v>
      </c>
      <c r="VFO23" s="42" t="s">
        <v>127</v>
      </c>
      <c r="VFP23" s="42" t="s">
        <v>127</v>
      </c>
      <c r="VFQ23" s="42" t="s">
        <v>127</v>
      </c>
      <c r="VFR23" s="42" t="s">
        <v>127</v>
      </c>
      <c r="VFS23" s="42" t="s">
        <v>127</v>
      </c>
      <c r="VFT23" s="42" t="s">
        <v>127</v>
      </c>
      <c r="VFU23" s="42" t="s">
        <v>127</v>
      </c>
      <c r="VFV23" s="42" t="s">
        <v>127</v>
      </c>
      <c r="VFW23" s="42" t="s">
        <v>127</v>
      </c>
      <c r="VFX23" s="42" t="s">
        <v>127</v>
      </c>
      <c r="VFY23" s="42" t="s">
        <v>127</v>
      </c>
      <c r="VFZ23" s="42" t="s">
        <v>127</v>
      </c>
      <c r="VGA23" s="42" t="s">
        <v>127</v>
      </c>
      <c r="VGB23" s="42" t="s">
        <v>127</v>
      </c>
      <c r="VGC23" s="42" t="s">
        <v>127</v>
      </c>
      <c r="VGD23" s="42" t="s">
        <v>127</v>
      </c>
      <c r="VGE23" s="42" t="s">
        <v>127</v>
      </c>
      <c r="VGF23" s="42" t="s">
        <v>127</v>
      </c>
      <c r="VGG23" s="42" t="s">
        <v>127</v>
      </c>
      <c r="VGH23" s="42" t="s">
        <v>127</v>
      </c>
      <c r="VGI23" s="42" t="s">
        <v>127</v>
      </c>
      <c r="VGJ23" s="42" t="s">
        <v>127</v>
      </c>
      <c r="VGK23" s="42" t="s">
        <v>127</v>
      </c>
      <c r="VGL23" s="42" t="s">
        <v>127</v>
      </c>
      <c r="VGM23" s="42" t="s">
        <v>127</v>
      </c>
      <c r="VGN23" s="42" t="s">
        <v>127</v>
      </c>
      <c r="VGO23" s="42" t="s">
        <v>127</v>
      </c>
      <c r="VGP23" s="42" t="s">
        <v>127</v>
      </c>
      <c r="VGQ23" s="42" t="s">
        <v>127</v>
      </c>
      <c r="VGR23" s="42" t="s">
        <v>127</v>
      </c>
      <c r="VGS23" s="42" t="s">
        <v>127</v>
      </c>
      <c r="VGT23" s="42" t="s">
        <v>127</v>
      </c>
      <c r="VGU23" s="42" t="s">
        <v>127</v>
      </c>
      <c r="VGV23" s="42" t="s">
        <v>127</v>
      </c>
      <c r="VGW23" s="42" t="s">
        <v>127</v>
      </c>
      <c r="VGX23" s="42" t="s">
        <v>127</v>
      </c>
      <c r="VGY23" s="42" t="s">
        <v>127</v>
      </c>
      <c r="VGZ23" s="42" t="s">
        <v>127</v>
      </c>
      <c r="VHA23" s="42" t="s">
        <v>127</v>
      </c>
      <c r="VHB23" s="42" t="s">
        <v>127</v>
      </c>
      <c r="VHC23" s="42" t="s">
        <v>127</v>
      </c>
      <c r="VHD23" s="42" t="s">
        <v>127</v>
      </c>
      <c r="VHE23" s="42" t="s">
        <v>127</v>
      </c>
      <c r="VHF23" s="42" t="s">
        <v>127</v>
      </c>
      <c r="VHG23" s="42" t="s">
        <v>127</v>
      </c>
      <c r="VHH23" s="42" t="s">
        <v>127</v>
      </c>
      <c r="VHI23" s="42" t="s">
        <v>127</v>
      </c>
      <c r="VHJ23" s="42" t="s">
        <v>127</v>
      </c>
      <c r="VHK23" s="42" t="s">
        <v>127</v>
      </c>
      <c r="VHL23" s="42" t="s">
        <v>127</v>
      </c>
      <c r="VHM23" s="42" t="s">
        <v>127</v>
      </c>
      <c r="VHN23" s="42" t="s">
        <v>127</v>
      </c>
      <c r="VHO23" s="42" t="s">
        <v>127</v>
      </c>
      <c r="VHP23" s="42" t="s">
        <v>127</v>
      </c>
      <c r="VHQ23" s="42" t="s">
        <v>127</v>
      </c>
      <c r="VHR23" s="42" t="s">
        <v>127</v>
      </c>
      <c r="VHS23" s="42" t="s">
        <v>127</v>
      </c>
      <c r="VHT23" s="42" t="s">
        <v>127</v>
      </c>
      <c r="VHU23" s="42" t="s">
        <v>127</v>
      </c>
      <c r="VHV23" s="42" t="s">
        <v>127</v>
      </c>
      <c r="VHW23" s="42" t="s">
        <v>127</v>
      </c>
      <c r="VHX23" s="42" t="s">
        <v>127</v>
      </c>
      <c r="VHY23" s="42" t="s">
        <v>127</v>
      </c>
      <c r="VHZ23" s="42" t="s">
        <v>127</v>
      </c>
      <c r="VIA23" s="42" t="s">
        <v>127</v>
      </c>
      <c r="VIB23" s="42" t="s">
        <v>127</v>
      </c>
      <c r="VIC23" s="42" t="s">
        <v>127</v>
      </c>
      <c r="VID23" s="42" t="s">
        <v>127</v>
      </c>
      <c r="VIE23" s="42" t="s">
        <v>127</v>
      </c>
      <c r="VIF23" s="42" t="s">
        <v>127</v>
      </c>
      <c r="VIG23" s="42" t="s">
        <v>127</v>
      </c>
      <c r="VIH23" s="42" t="s">
        <v>127</v>
      </c>
      <c r="VII23" s="42" t="s">
        <v>127</v>
      </c>
      <c r="VIJ23" s="42" t="s">
        <v>127</v>
      </c>
      <c r="VIK23" s="42" t="s">
        <v>127</v>
      </c>
      <c r="VIL23" s="42" t="s">
        <v>127</v>
      </c>
      <c r="VIM23" s="42" t="s">
        <v>127</v>
      </c>
      <c r="VIN23" s="42" t="s">
        <v>127</v>
      </c>
      <c r="VIO23" s="42" t="s">
        <v>127</v>
      </c>
      <c r="VIP23" s="42" t="s">
        <v>127</v>
      </c>
      <c r="VIQ23" s="42" t="s">
        <v>127</v>
      </c>
      <c r="VIR23" s="42" t="s">
        <v>127</v>
      </c>
      <c r="VIS23" s="42" t="s">
        <v>127</v>
      </c>
      <c r="VIT23" s="42" t="s">
        <v>127</v>
      </c>
      <c r="VIU23" s="42" t="s">
        <v>127</v>
      </c>
      <c r="VIV23" s="42" t="s">
        <v>127</v>
      </c>
      <c r="VIW23" s="42" t="s">
        <v>127</v>
      </c>
      <c r="VIX23" s="42" t="s">
        <v>127</v>
      </c>
      <c r="VIY23" s="42" t="s">
        <v>127</v>
      </c>
      <c r="VIZ23" s="42" t="s">
        <v>127</v>
      </c>
      <c r="VJA23" s="42" t="s">
        <v>127</v>
      </c>
      <c r="VJB23" s="42" t="s">
        <v>127</v>
      </c>
      <c r="VJC23" s="42" t="s">
        <v>127</v>
      </c>
      <c r="VJD23" s="42" t="s">
        <v>127</v>
      </c>
      <c r="VJE23" s="42" t="s">
        <v>127</v>
      </c>
      <c r="VJF23" s="42" t="s">
        <v>127</v>
      </c>
      <c r="VJG23" s="42" t="s">
        <v>127</v>
      </c>
      <c r="VJH23" s="42" t="s">
        <v>127</v>
      </c>
      <c r="VJI23" s="42" t="s">
        <v>127</v>
      </c>
      <c r="VJJ23" s="42" t="s">
        <v>127</v>
      </c>
      <c r="VJK23" s="42" t="s">
        <v>127</v>
      </c>
      <c r="VJL23" s="42" t="s">
        <v>127</v>
      </c>
      <c r="VJM23" s="42" t="s">
        <v>127</v>
      </c>
      <c r="VJN23" s="42" t="s">
        <v>127</v>
      </c>
      <c r="VJO23" s="42" t="s">
        <v>127</v>
      </c>
      <c r="VJP23" s="42" t="s">
        <v>127</v>
      </c>
      <c r="VJQ23" s="42" t="s">
        <v>127</v>
      </c>
      <c r="VJR23" s="42" t="s">
        <v>127</v>
      </c>
      <c r="VJS23" s="42" t="s">
        <v>127</v>
      </c>
      <c r="VJT23" s="42" t="s">
        <v>127</v>
      </c>
      <c r="VJU23" s="42" t="s">
        <v>127</v>
      </c>
      <c r="VJV23" s="42" t="s">
        <v>127</v>
      </c>
      <c r="VJW23" s="42" t="s">
        <v>127</v>
      </c>
      <c r="VJX23" s="42" t="s">
        <v>127</v>
      </c>
      <c r="VJY23" s="42" t="s">
        <v>127</v>
      </c>
      <c r="VJZ23" s="42" t="s">
        <v>127</v>
      </c>
      <c r="VKA23" s="42" t="s">
        <v>127</v>
      </c>
      <c r="VKB23" s="42" t="s">
        <v>127</v>
      </c>
      <c r="VKC23" s="42" t="s">
        <v>127</v>
      </c>
      <c r="VKD23" s="42" t="s">
        <v>127</v>
      </c>
      <c r="VKE23" s="42" t="s">
        <v>127</v>
      </c>
      <c r="VKF23" s="42" t="s">
        <v>127</v>
      </c>
      <c r="VKG23" s="42" t="s">
        <v>127</v>
      </c>
      <c r="VKH23" s="42" t="s">
        <v>127</v>
      </c>
      <c r="VKI23" s="42" t="s">
        <v>127</v>
      </c>
      <c r="VKJ23" s="42" t="s">
        <v>127</v>
      </c>
      <c r="VKK23" s="42" t="s">
        <v>127</v>
      </c>
      <c r="VKL23" s="42" t="s">
        <v>127</v>
      </c>
      <c r="VKM23" s="42" t="s">
        <v>127</v>
      </c>
      <c r="VKN23" s="42" t="s">
        <v>127</v>
      </c>
      <c r="VKO23" s="42" t="s">
        <v>127</v>
      </c>
      <c r="VKP23" s="42" t="s">
        <v>127</v>
      </c>
      <c r="VKQ23" s="42" t="s">
        <v>127</v>
      </c>
      <c r="VKR23" s="42" t="s">
        <v>127</v>
      </c>
      <c r="VKS23" s="42" t="s">
        <v>127</v>
      </c>
      <c r="VKT23" s="42" t="s">
        <v>127</v>
      </c>
      <c r="VKU23" s="42" t="s">
        <v>127</v>
      </c>
      <c r="VKV23" s="42" t="s">
        <v>127</v>
      </c>
      <c r="VKW23" s="42" t="s">
        <v>127</v>
      </c>
      <c r="VKX23" s="42" t="s">
        <v>127</v>
      </c>
      <c r="VKY23" s="42" t="s">
        <v>127</v>
      </c>
      <c r="VKZ23" s="42" t="s">
        <v>127</v>
      </c>
      <c r="VLA23" s="42" t="s">
        <v>127</v>
      </c>
      <c r="VLB23" s="42" t="s">
        <v>127</v>
      </c>
      <c r="VLC23" s="42" t="s">
        <v>127</v>
      </c>
      <c r="VLD23" s="42" t="s">
        <v>127</v>
      </c>
      <c r="VLE23" s="42" t="s">
        <v>127</v>
      </c>
      <c r="VLF23" s="42" t="s">
        <v>127</v>
      </c>
      <c r="VLG23" s="42" t="s">
        <v>127</v>
      </c>
      <c r="VLH23" s="42" t="s">
        <v>127</v>
      </c>
      <c r="VLI23" s="42" t="s">
        <v>127</v>
      </c>
      <c r="VLJ23" s="42" t="s">
        <v>127</v>
      </c>
      <c r="VLK23" s="42" t="s">
        <v>127</v>
      </c>
      <c r="VLL23" s="42" t="s">
        <v>127</v>
      </c>
      <c r="VLM23" s="42" t="s">
        <v>127</v>
      </c>
      <c r="VLN23" s="42" t="s">
        <v>127</v>
      </c>
      <c r="VLO23" s="42" t="s">
        <v>127</v>
      </c>
      <c r="VLP23" s="42" t="s">
        <v>127</v>
      </c>
      <c r="VLQ23" s="42" t="s">
        <v>127</v>
      </c>
      <c r="VLR23" s="42" t="s">
        <v>127</v>
      </c>
      <c r="VLS23" s="42" t="s">
        <v>127</v>
      </c>
      <c r="VLT23" s="42" t="s">
        <v>127</v>
      </c>
      <c r="VLU23" s="42" t="s">
        <v>127</v>
      </c>
      <c r="VLV23" s="42" t="s">
        <v>127</v>
      </c>
      <c r="VLW23" s="42" t="s">
        <v>127</v>
      </c>
      <c r="VLX23" s="42" t="s">
        <v>127</v>
      </c>
      <c r="VLY23" s="42" t="s">
        <v>127</v>
      </c>
      <c r="VLZ23" s="42" t="s">
        <v>127</v>
      </c>
      <c r="VMA23" s="42" t="s">
        <v>127</v>
      </c>
      <c r="VMB23" s="42" t="s">
        <v>127</v>
      </c>
      <c r="VMC23" s="42" t="s">
        <v>127</v>
      </c>
      <c r="VMD23" s="42" t="s">
        <v>127</v>
      </c>
      <c r="VME23" s="42" t="s">
        <v>127</v>
      </c>
      <c r="VMF23" s="42" t="s">
        <v>127</v>
      </c>
      <c r="VMG23" s="42" t="s">
        <v>127</v>
      </c>
      <c r="VMH23" s="42" t="s">
        <v>127</v>
      </c>
      <c r="VMI23" s="42" t="s">
        <v>127</v>
      </c>
      <c r="VMJ23" s="42" t="s">
        <v>127</v>
      </c>
      <c r="VMK23" s="42" t="s">
        <v>127</v>
      </c>
      <c r="VML23" s="42" t="s">
        <v>127</v>
      </c>
      <c r="VMM23" s="42" t="s">
        <v>127</v>
      </c>
      <c r="VMN23" s="42" t="s">
        <v>127</v>
      </c>
      <c r="VMO23" s="42" t="s">
        <v>127</v>
      </c>
      <c r="VMP23" s="42" t="s">
        <v>127</v>
      </c>
      <c r="VMQ23" s="42" t="s">
        <v>127</v>
      </c>
      <c r="VMR23" s="42" t="s">
        <v>127</v>
      </c>
      <c r="VMS23" s="42" t="s">
        <v>127</v>
      </c>
      <c r="VMT23" s="42" t="s">
        <v>127</v>
      </c>
      <c r="VMU23" s="42" t="s">
        <v>127</v>
      </c>
      <c r="VMV23" s="42" t="s">
        <v>127</v>
      </c>
      <c r="VMW23" s="42" t="s">
        <v>127</v>
      </c>
      <c r="VMX23" s="42" t="s">
        <v>127</v>
      </c>
      <c r="VMY23" s="42" t="s">
        <v>127</v>
      </c>
      <c r="VMZ23" s="42" t="s">
        <v>127</v>
      </c>
      <c r="VNA23" s="42" t="s">
        <v>127</v>
      </c>
      <c r="VNB23" s="42" t="s">
        <v>127</v>
      </c>
      <c r="VNC23" s="42" t="s">
        <v>127</v>
      </c>
      <c r="VND23" s="42" t="s">
        <v>127</v>
      </c>
      <c r="VNE23" s="42" t="s">
        <v>127</v>
      </c>
      <c r="VNF23" s="42" t="s">
        <v>127</v>
      </c>
      <c r="VNG23" s="42" t="s">
        <v>127</v>
      </c>
      <c r="VNH23" s="42" t="s">
        <v>127</v>
      </c>
      <c r="VNI23" s="42" t="s">
        <v>127</v>
      </c>
      <c r="VNJ23" s="42" t="s">
        <v>127</v>
      </c>
      <c r="VNK23" s="42" t="s">
        <v>127</v>
      </c>
      <c r="VNL23" s="42" t="s">
        <v>127</v>
      </c>
      <c r="VNM23" s="42" t="s">
        <v>127</v>
      </c>
      <c r="VNN23" s="42" t="s">
        <v>127</v>
      </c>
      <c r="VNO23" s="42" t="s">
        <v>127</v>
      </c>
      <c r="VNP23" s="42" t="s">
        <v>127</v>
      </c>
      <c r="VNQ23" s="42" t="s">
        <v>127</v>
      </c>
      <c r="VNR23" s="42" t="s">
        <v>127</v>
      </c>
      <c r="VNS23" s="42" t="s">
        <v>127</v>
      </c>
      <c r="VNT23" s="42" t="s">
        <v>127</v>
      </c>
      <c r="VNU23" s="42" t="s">
        <v>127</v>
      </c>
      <c r="VNV23" s="42" t="s">
        <v>127</v>
      </c>
      <c r="VNW23" s="42" t="s">
        <v>127</v>
      </c>
      <c r="VNX23" s="42" t="s">
        <v>127</v>
      </c>
      <c r="VNY23" s="42" t="s">
        <v>127</v>
      </c>
      <c r="VNZ23" s="42" t="s">
        <v>127</v>
      </c>
      <c r="VOA23" s="42" t="s">
        <v>127</v>
      </c>
      <c r="VOB23" s="42" t="s">
        <v>127</v>
      </c>
      <c r="VOC23" s="42" t="s">
        <v>127</v>
      </c>
      <c r="VOD23" s="42" t="s">
        <v>127</v>
      </c>
      <c r="VOE23" s="42" t="s">
        <v>127</v>
      </c>
      <c r="VOF23" s="42" t="s">
        <v>127</v>
      </c>
      <c r="VOG23" s="42" t="s">
        <v>127</v>
      </c>
      <c r="VOH23" s="42" t="s">
        <v>127</v>
      </c>
      <c r="VOI23" s="42" t="s">
        <v>127</v>
      </c>
      <c r="VOJ23" s="42" t="s">
        <v>127</v>
      </c>
      <c r="VOK23" s="42" t="s">
        <v>127</v>
      </c>
      <c r="VOL23" s="42" t="s">
        <v>127</v>
      </c>
      <c r="VOM23" s="42" t="s">
        <v>127</v>
      </c>
      <c r="VON23" s="42" t="s">
        <v>127</v>
      </c>
      <c r="VOO23" s="42" t="s">
        <v>127</v>
      </c>
      <c r="VOP23" s="42" t="s">
        <v>127</v>
      </c>
      <c r="VOQ23" s="42" t="s">
        <v>127</v>
      </c>
      <c r="VOR23" s="42" t="s">
        <v>127</v>
      </c>
      <c r="VOS23" s="42" t="s">
        <v>127</v>
      </c>
      <c r="VOT23" s="42" t="s">
        <v>127</v>
      </c>
      <c r="VOU23" s="42" t="s">
        <v>127</v>
      </c>
      <c r="VOV23" s="42" t="s">
        <v>127</v>
      </c>
      <c r="VOW23" s="42" t="s">
        <v>127</v>
      </c>
      <c r="VOX23" s="42" t="s">
        <v>127</v>
      </c>
      <c r="VOY23" s="42" t="s">
        <v>127</v>
      </c>
      <c r="VOZ23" s="42" t="s">
        <v>127</v>
      </c>
      <c r="VPA23" s="42" t="s">
        <v>127</v>
      </c>
      <c r="VPB23" s="42" t="s">
        <v>127</v>
      </c>
      <c r="VPC23" s="42" t="s">
        <v>127</v>
      </c>
      <c r="VPD23" s="42" t="s">
        <v>127</v>
      </c>
      <c r="VPE23" s="42" t="s">
        <v>127</v>
      </c>
      <c r="VPF23" s="42" t="s">
        <v>127</v>
      </c>
      <c r="VPG23" s="42" t="s">
        <v>127</v>
      </c>
      <c r="VPH23" s="42" t="s">
        <v>127</v>
      </c>
      <c r="VPI23" s="42" t="s">
        <v>127</v>
      </c>
      <c r="VPJ23" s="42" t="s">
        <v>127</v>
      </c>
      <c r="VPK23" s="42" t="s">
        <v>127</v>
      </c>
      <c r="VPL23" s="42" t="s">
        <v>127</v>
      </c>
      <c r="VPM23" s="42" t="s">
        <v>127</v>
      </c>
      <c r="VPN23" s="42" t="s">
        <v>127</v>
      </c>
      <c r="VPO23" s="42" t="s">
        <v>127</v>
      </c>
      <c r="VPP23" s="42" t="s">
        <v>127</v>
      </c>
      <c r="VPQ23" s="42" t="s">
        <v>127</v>
      </c>
      <c r="VPR23" s="42" t="s">
        <v>127</v>
      </c>
      <c r="VPS23" s="42" t="s">
        <v>127</v>
      </c>
      <c r="VPT23" s="42" t="s">
        <v>127</v>
      </c>
      <c r="VPU23" s="42" t="s">
        <v>127</v>
      </c>
      <c r="VPV23" s="42" t="s">
        <v>127</v>
      </c>
      <c r="VPW23" s="42" t="s">
        <v>127</v>
      </c>
      <c r="VPX23" s="42" t="s">
        <v>127</v>
      </c>
      <c r="VPY23" s="42" t="s">
        <v>127</v>
      </c>
      <c r="VPZ23" s="42" t="s">
        <v>127</v>
      </c>
      <c r="VQA23" s="42" t="s">
        <v>127</v>
      </c>
      <c r="VQB23" s="42" t="s">
        <v>127</v>
      </c>
      <c r="VQC23" s="42" t="s">
        <v>127</v>
      </c>
      <c r="VQD23" s="42" t="s">
        <v>127</v>
      </c>
      <c r="VQE23" s="42" t="s">
        <v>127</v>
      </c>
      <c r="VQF23" s="42" t="s">
        <v>127</v>
      </c>
      <c r="VQG23" s="42" t="s">
        <v>127</v>
      </c>
      <c r="VQH23" s="42" t="s">
        <v>127</v>
      </c>
      <c r="VQI23" s="42" t="s">
        <v>127</v>
      </c>
      <c r="VQJ23" s="42" t="s">
        <v>127</v>
      </c>
      <c r="VQK23" s="42" t="s">
        <v>127</v>
      </c>
      <c r="VQL23" s="42" t="s">
        <v>127</v>
      </c>
      <c r="VQM23" s="42" t="s">
        <v>127</v>
      </c>
      <c r="VQN23" s="42" t="s">
        <v>127</v>
      </c>
      <c r="VQO23" s="42" t="s">
        <v>127</v>
      </c>
      <c r="VQP23" s="42" t="s">
        <v>127</v>
      </c>
      <c r="VQQ23" s="42" t="s">
        <v>127</v>
      </c>
      <c r="VQR23" s="42" t="s">
        <v>127</v>
      </c>
      <c r="VQS23" s="42" t="s">
        <v>127</v>
      </c>
      <c r="VQT23" s="42" t="s">
        <v>127</v>
      </c>
      <c r="VQU23" s="42" t="s">
        <v>127</v>
      </c>
      <c r="VQV23" s="42" t="s">
        <v>127</v>
      </c>
      <c r="VQW23" s="42" t="s">
        <v>127</v>
      </c>
      <c r="VQX23" s="42" t="s">
        <v>127</v>
      </c>
      <c r="VQY23" s="42" t="s">
        <v>127</v>
      </c>
      <c r="VQZ23" s="42" t="s">
        <v>127</v>
      </c>
      <c r="VRA23" s="42" t="s">
        <v>127</v>
      </c>
      <c r="VRB23" s="42" t="s">
        <v>127</v>
      </c>
      <c r="VRC23" s="42" t="s">
        <v>127</v>
      </c>
      <c r="VRD23" s="42" t="s">
        <v>127</v>
      </c>
      <c r="VRE23" s="42" t="s">
        <v>127</v>
      </c>
      <c r="VRF23" s="42" t="s">
        <v>127</v>
      </c>
      <c r="VRG23" s="42" t="s">
        <v>127</v>
      </c>
      <c r="VRH23" s="42" t="s">
        <v>127</v>
      </c>
      <c r="VRI23" s="42" t="s">
        <v>127</v>
      </c>
      <c r="VRJ23" s="42" t="s">
        <v>127</v>
      </c>
      <c r="VRK23" s="42" t="s">
        <v>127</v>
      </c>
      <c r="VRL23" s="42" t="s">
        <v>127</v>
      </c>
      <c r="VRM23" s="42" t="s">
        <v>127</v>
      </c>
      <c r="VRN23" s="42" t="s">
        <v>127</v>
      </c>
      <c r="VRO23" s="42" t="s">
        <v>127</v>
      </c>
      <c r="VRP23" s="42" t="s">
        <v>127</v>
      </c>
      <c r="VRQ23" s="42" t="s">
        <v>127</v>
      </c>
      <c r="VRR23" s="42" t="s">
        <v>127</v>
      </c>
      <c r="VRS23" s="42" t="s">
        <v>127</v>
      </c>
      <c r="VRT23" s="42" t="s">
        <v>127</v>
      </c>
      <c r="VRU23" s="42" t="s">
        <v>127</v>
      </c>
      <c r="VRV23" s="42" t="s">
        <v>127</v>
      </c>
      <c r="VRW23" s="42" t="s">
        <v>127</v>
      </c>
      <c r="VRX23" s="42" t="s">
        <v>127</v>
      </c>
      <c r="VRY23" s="42" t="s">
        <v>127</v>
      </c>
      <c r="VRZ23" s="42" t="s">
        <v>127</v>
      </c>
      <c r="VSA23" s="42" t="s">
        <v>127</v>
      </c>
      <c r="VSB23" s="42" t="s">
        <v>127</v>
      </c>
      <c r="VSC23" s="42" t="s">
        <v>127</v>
      </c>
      <c r="VSD23" s="42" t="s">
        <v>127</v>
      </c>
      <c r="VSE23" s="42" t="s">
        <v>127</v>
      </c>
      <c r="VSF23" s="42" t="s">
        <v>127</v>
      </c>
      <c r="VSG23" s="42" t="s">
        <v>127</v>
      </c>
      <c r="VSH23" s="42" t="s">
        <v>127</v>
      </c>
      <c r="VSI23" s="42" t="s">
        <v>127</v>
      </c>
      <c r="VSJ23" s="42" t="s">
        <v>127</v>
      </c>
      <c r="VSK23" s="42" t="s">
        <v>127</v>
      </c>
      <c r="VSL23" s="42" t="s">
        <v>127</v>
      </c>
      <c r="VSM23" s="42" t="s">
        <v>127</v>
      </c>
      <c r="VSN23" s="42" t="s">
        <v>127</v>
      </c>
      <c r="VSO23" s="42" t="s">
        <v>127</v>
      </c>
      <c r="VSP23" s="42" t="s">
        <v>127</v>
      </c>
      <c r="VSQ23" s="42" t="s">
        <v>127</v>
      </c>
      <c r="VSR23" s="42" t="s">
        <v>127</v>
      </c>
      <c r="VSS23" s="42" t="s">
        <v>127</v>
      </c>
      <c r="VST23" s="42" t="s">
        <v>127</v>
      </c>
      <c r="VSU23" s="42" t="s">
        <v>127</v>
      </c>
      <c r="VSV23" s="42" t="s">
        <v>127</v>
      </c>
      <c r="VSW23" s="42" t="s">
        <v>127</v>
      </c>
      <c r="VSX23" s="42" t="s">
        <v>127</v>
      </c>
      <c r="VSY23" s="42" t="s">
        <v>127</v>
      </c>
      <c r="VSZ23" s="42" t="s">
        <v>127</v>
      </c>
      <c r="VTA23" s="42" t="s">
        <v>127</v>
      </c>
      <c r="VTB23" s="42" t="s">
        <v>127</v>
      </c>
      <c r="VTC23" s="42" t="s">
        <v>127</v>
      </c>
      <c r="VTD23" s="42" t="s">
        <v>127</v>
      </c>
      <c r="VTE23" s="42" t="s">
        <v>127</v>
      </c>
      <c r="VTF23" s="42" t="s">
        <v>127</v>
      </c>
      <c r="VTG23" s="42" t="s">
        <v>127</v>
      </c>
      <c r="VTH23" s="42" t="s">
        <v>127</v>
      </c>
      <c r="VTI23" s="42" t="s">
        <v>127</v>
      </c>
      <c r="VTJ23" s="42" t="s">
        <v>127</v>
      </c>
      <c r="VTK23" s="42" t="s">
        <v>127</v>
      </c>
      <c r="VTL23" s="42" t="s">
        <v>127</v>
      </c>
      <c r="VTM23" s="42" t="s">
        <v>127</v>
      </c>
      <c r="VTN23" s="42" t="s">
        <v>127</v>
      </c>
      <c r="VTO23" s="42" t="s">
        <v>127</v>
      </c>
      <c r="VTP23" s="42" t="s">
        <v>127</v>
      </c>
      <c r="VTQ23" s="42" t="s">
        <v>127</v>
      </c>
      <c r="VTR23" s="42" t="s">
        <v>127</v>
      </c>
      <c r="VTS23" s="42" t="s">
        <v>127</v>
      </c>
      <c r="VTT23" s="42" t="s">
        <v>127</v>
      </c>
      <c r="VTU23" s="42" t="s">
        <v>127</v>
      </c>
      <c r="VTV23" s="42" t="s">
        <v>127</v>
      </c>
      <c r="VTW23" s="42" t="s">
        <v>127</v>
      </c>
      <c r="VTX23" s="42" t="s">
        <v>127</v>
      </c>
      <c r="VTY23" s="42" t="s">
        <v>127</v>
      </c>
      <c r="VTZ23" s="42" t="s">
        <v>127</v>
      </c>
      <c r="VUA23" s="42" t="s">
        <v>127</v>
      </c>
      <c r="VUB23" s="42" t="s">
        <v>127</v>
      </c>
      <c r="VUC23" s="42" t="s">
        <v>127</v>
      </c>
      <c r="VUD23" s="42" t="s">
        <v>127</v>
      </c>
      <c r="VUE23" s="42" t="s">
        <v>127</v>
      </c>
      <c r="VUF23" s="42" t="s">
        <v>127</v>
      </c>
      <c r="VUG23" s="42" t="s">
        <v>127</v>
      </c>
      <c r="VUH23" s="42" t="s">
        <v>127</v>
      </c>
      <c r="VUI23" s="42" t="s">
        <v>127</v>
      </c>
      <c r="VUJ23" s="42" t="s">
        <v>127</v>
      </c>
      <c r="VUK23" s="42" t="s">
        <v>127</v>
      </c>
      <c r="VUL23" s="42" t="s">
        <v>127</v>
      </c>
      <c r="VUM23" s="42" t="s">
        <v>127</v>
      </c>
      <c r="VUN23" s="42" t="s">
        <v>127</v>
      </c>
      <c r="VUO23" s="42" t="s">
        <v>127</v>
      </c>
      <c r="VUP23" s="42" t="s">
        <v>127</v>
      </c>
      <c r="VUQ23" s="42" t="s">
        <v>127</v>
      </c>
      <c r="VUR23" s="42" t="s">
        <v>127</v>
      </c>
      <c r="VUS23" s="42" t="s">
        <v>127</v>
      </c>
      <c r="VUT23" s="42" t="s">
        <v>127</v>
      </c>
      <c r="VUU23" s="42" t="s">
        <v>127</v>
      </c>
      <c r="VUV23" s="42" t="s">
        <v>127</v>
      </c>
      <c r="VUW23" s="42" t="s">
        <v>127</v>
      </c>
      <c r="VUX23" s="42" t="s">
        <v>127</v>
      </c>
      <c r="VUY23" s="42" t="s">
        <v>127</v>
      </c>
      <c r="VUZ23" s="42" t="s">
        <v>127</v>
      </c>
      <c r="VVA23" s="42" t="s">
        <v>127</v>
      </c>
      <c r="VVB23" s="42" t="s">
        <v>127</v>
      </c>
      <c r="VVC23" s="42" t="s">
        <v>127</v>
      </c>
      <c r="VVD23" s="42" t="s">
        <v>127</v>
      </c>
      <c r="VVE23" s="42" t="s">
        <v>127</v>
      </c>
      <c r="VVF23" s="42" t="s">
        <v>127</v>
      </c>
      <c r="VVG23" s="42" t="s">
        <v>127</v>
      </c>
      <c r="VVH23" s="42" t="s">
        <v>127</v>
      </c>
      <c r="VVI23" s="42" t="s">
        <v>127</v>
      </c>
      <c r="VVJ23" s="42" t="s">
        <v>127</v>
      </c>
      <c r="VVK23" s="42" t="s">
        <v>127</v>
      </c>
      <c r="VVL23" s="42" t="s">
        <v>127</v>
      </c>
      <c r="VVM23" s="42" t="s">
        <v>127</v>
      </c>
      <c r="VVN23" s="42" t="s">
        <v>127</v>
      </c>
      <c r="VVO23" s="42" t="s">
        <v>127</v>
      </c>
      <c r="VVP23" s="42" t="s">
        <v>127</v>
      </c>
      <c r="VVQ23" s="42" t="s">
        <v>127</v>
      </c>
      <c r="VVR23" s="42" t="s">
        <v>127</v>
      </c>
      <c r="VVS23" s="42" t="s">
        <v>127</v>
      </c>
      <c r="VVT23" s="42" t="s">
        <v>127</v>
      </c>
      <c r="VVU23" s="42" t="s">
        <v>127</v>
      </c>
      <c r="VVV23" s="42" t="s">
        <v>127</v>
      </c>
      <c r="VVW23" s="42" t="s">
        <v>127</v>
      </c>
      <c r="VVX23" s="42" t="s">
        <v>127</v>
      </c>
      <c r="VVY23" s="42" t="s">
        <v>127</v>
      </c>
      <c r="VVZ23" s="42" t="s">
        <v>127</v>
      </c>
      <c r="VWA23" s="42" t="s">
        <v>127</v>
      </c>
      <c r="VWB23" s="42" t="s">
        <v>127</v>
      </c>
      <c r="VWC23" s="42" t="s">
        <v>127</v>
      </c>
      <c r="VWD23" s="42" t="s">
        <v>127</v>
      </c>
      <c r="VWE23" s="42" t="s">
        <v>127</v>
      </c>
      <c r="VWF23" s="42" t="s">
        <v>127</v>
      </c>
      <c r="VWG23" s="42" t="s">
        <v>127</v>
      </c>
      <c r="VWH23" s="42" t="s">
        <v>127</v>
      </c>
      <c r="VWI23" s="42" t="s">
        <v>127</v>
      </c>
      <c r="VWJ23" s="42" t="s">
        <v>127</v>
      </c>
      <c r="VWK23" s="42" t="s">
        <v>127</v>
      </c>
      <c r="VWL23" s="42" t="s">
        <v>127</v>
      </c>
      <c r="VWM23" s="42" t="s">
        <v>127</v>
      </c>
      <c r="VWN23" s="42" t="s">
        <v>127</v>
      </c>
      <c r="VWO23" s="42" t="s">
        <v>127</v>
      </c>
      <c r="VWP23" s="42" t="s">
        <v>127</v>
      </c>
      <c r="VWQ23" s="42" t="s">
        <v>127</v>
      </c>
      <c r="VWR23" s="42" t="s">
        <v>127</v>
      </c>
      <c r="VWS23" s="42" t="s">
        <v>127</v>
      </c>
      <c r="VWT23" s="42" t="s">
        <v>127</v>
      </c>
      <c r="VWU23" s="42" t="s">
        <v>127</v>
      </c>
      <c r="VWV23" s="42" t="s">
        <v>127</v>
      </c>
      <c r="VWW23" s="42" t="s">
        <v>127</v>
      </c>
      <c r="VWX23" s="42" t="s">
        <v>127</v>
      </c>
      <c r="VWY23" s="42" t="s">
        <v>127</v>
      </c>
      <c r="VWZ23" s="42" t="s">
        <v>127</v>
      </c>
      <c r="VXA23" s="42" t="s">
        <v>127</v>
      </c>
      <c r="VXB23" s="42" t="s">
        <v>127</v>
      </c>
      <c r="VXC23" s="42" t="s">
        <v>127</v>
      </c>
      <c r="VXD23" s="42" t="s">
        <v>127</v>
      </c>
      <c r="VXE23" s="42" t="s">
        <v>127</v>
      </c>
      <c r="VXF23" s="42" t="s">
        <v>127</v>
      </c>
      <c r="VXG23" s="42" t="s">
        <v>127</v>
      </c>
      <c r="VXH23" s="42" t="s">
        <v>127</v>
      </c>
      <c r="VXI23" s="42" t="s">
        <v>127</v>
      </c>
      <c r="VXJ23" s="42" t="s">
        <v>127</v>
      </c>
      <c r="VXK23" s="42" t="s">
        <v>127</v>
      </c>
      <c r="VXL23" s="42" t="s">
        <v>127</v>
      </c>
      <c r="VXM23" s="42" t="s">
        <v>127</v>
      </c>
      <c r="VXN23" s="42" t="s">
        <v>127</v>
      </c>
      <c r="VXO23" s="42" t="s">
        <v>127</v>
      </c>
      <c r="VXP23" s="42" t="s">
        <v>127</v>
      </c>
      <c r="VXQ23" s="42" t="s">
        <v>127</v>
      </c>
      <c r="VXR23" s="42" t="s">
        <v>127</v>
      </c>
      <c r="VXS23" s="42" t="s">
        <v>127</v>
      </c>
      <c r="VXT23" s="42" t="s">
        <v>127</v>
      </c>
      <c r="VXU23" s="42" t="s">
        <v>127</v>
      </c>
      <c r="VXV23" s="42" t="s">
        <v>127</v>
      </c>
      <c r="VXW23" s="42" t="s">
        <v>127</v>
      </c>
      <c r="VXX23" s="42" t="s">
        <v>127</v>
      </c>
      <c r="VXY23" s="42" t="s">
        <v>127</v>
      </c>
      <c r="VXZ23" s="42" t="s">
        <v>127</v>
      </c>
      <c r="VYA23" s="42" t="s">
        <v>127</v>
      </c>
      <c r="VYB23" s="42" t="s">
        <v>127</v>
      </c>
      <c r="VYC23" s="42" t="s">
        <v>127</v>
      </c>
      <c r="VYD23" s="42" t="s">
        <v>127</v>
      </c>
      <c r="VYE23" s="42" t="s">
        <v>127</v>
      </c>
      <c r="VYF23" s="42" t="s">
        <v>127</v>
      </c>
      <c r="VYG23" s="42" t="s">
        <v>127</v>
      </c>
      <c r="VYH23" s="42" t="s">
        <v>127</v>
      </c>
      <c r="VYI23" s="42" t="s">
        <v>127</v>
      </c>
      <c r="VYJ23" s="42" t="s">
        <v>127</v>
      </c>
      <c r="VYK23" s="42" t="s">
        <v>127</v>
      </c>
      <c r="VYL23" s="42" t="s">
        <v>127</v>
      </c>
      <c r="VYM23" s="42" t="s">
        <v>127</v>
      </c>
      <c r="VYN23" s="42" t="s">
        <v>127</v>
      </c>
      <c r="VYO23" s="42" t="s">
        <v>127</v>
      </c>
      <c r="VYP23" s="42" t="s">
        <v>127</v>
      </c>
      <c r="VYQ23" s="42" t="s">
        <v>127</v>
      </c>
      <c r="VYR23" s="42" t="s">
        <v>127</v>
      </c>
      <c r="VYS23" s="42" t="s">
        <v>127</v>
      </c>
      <c r="VYT23" s="42" t="s">
        <v>127</v>
      </c>
      <c r="VYU23" s="42" t="s">
        <v>127</v>
      </c>
      <c r="VYV23" s="42" t="s">
        <v>127</v>
      </c>
      <c r="VYW23" s="42" t="s">
        <v>127</v>
      </c>
      <c r="VYX23" s="42" t="s">
        <v>127</v>
      </c>
      <c r="VYY23" s="42" t="s">
        <v>127</v>
      </c>
      <c r="VYZ23" s="42" t="s">
        <v>127</v>
      </c>
      <c r="VZA23" s="42" t="s">
        <v>127</v>
      </c>
      <c r="VZB23" s="42" t="s">
        <v>127</v>
      </c>
      <c r="VZC23" s="42" t="s">
        <v>127</v>
      </c>
      <c r="VZD23" s="42" t="s">
        <v>127</v>
      </c>
      <c r="VZE23" s="42" t="s">
        <v>127</v>
      </c>
      <c r="VZF23" s="42" t="s">
        <v>127</v>
      </c>
      <c r="VZG23" s="42" t="s">
        <v>127</v>
      </c>
      <c r="VZH23" s="42" t="s">
        <v>127</v>
      </c>
      <c r="VZI23" s="42" t="s">
        <v>127</v>
      </c>
      <c r="VZJ23" s="42" t="s">
        <v>127</v>
      </c>
      <c r="VZK23" s="42" t="s">
        <v>127</v>
      </c>
      <c r="VZL23" s="42" t="s">
        <v>127</v>
      </c>
      <c r="VZM23" s="42" t="s">
        <v>127</v>
      </c>
      <c r="VZN23" s="42" t="s">
        <v>127</v>
      </c>
      <c r="VZO23" s="42" t="s">
        <v>127</v>
      </c>
      <c r="VZP23" s="42" t="s">
        <v>127</v>
      </c>
      <c r="VZQ23" s="42" t="s">
        <v>127</v>
      </c>
      <c r="VZR23" s="42" t="s">
        <v>127</v>
      </c>
      <c r="VZS23" s="42" t="s">
        <v>127</v>
      </c>
      <c r="VZT23" s="42" t="s">
        <v>127</v>
      </c>
      <c r="VZU23" s="42" t="s">
        <v>127</v>
      </c>
      <c r="VZV23" s="42" t="s">
        <v>127</v>
      </c>
      <c r="VZW23" s="42" t="s">
        <v>127</v>
      </c>
      <c r="VZX23" s="42" t="s">
        <v>127</v>
      </c>
      <c r="VZY23" s="42" t="s">
        <v>127</v>
      </c>
      <c r="VZZ23" s="42" t="s">
        <v>127</v>
      </c>
      <c r="WAA23" s="42" t="s">
        <v>127</v>
      </c>
      <c r="WAB23" s="42" t="s">
        <v>127</v>
      </c>
      <c r="WAC23" s="42" t="s">
        <v>127</v>
      </c>
      <c r="WAD23" s="42" t="s">
        <v>127</v>
      </c>
      <c r="WAE23" s="42" t="s">
        <v>127</v>
      </c>
      <c r="WAF23" s="42" t="s">
        <v>127</v>
      </c>
      <c r="WAG23" s="42" t="s">
        <v>127</v>
      </c>
      <c r="WAH23" s="42" t="s">
        <v>127</v>
      </c>
      <c r="WAI23" s="42" t="s">
        <v>127</v>
      </c>
      <c r="WAJ23" s="42" t="s">
        <v>127</v>
      </c>
      <c r="WAK23" s="42" t="s">
        <v>127</v>
      </c>
      <c r="WAL23" s="42" t="s">
        <v>127</v>
      </c>
      <c r="WAM23" s="42" t="s">
        <v>127</v>
      </c>
      <c r="WAN23" s="42" t="s">
        <v>127</v>
      </c>
      <c r="WAO23" s="42" t="s">
        <v>127</v>
      </c>
      <c r="WAP23" s="42" t="s">
        <v>127</v>
      </c>
      <c r="WAQ23" s="42" t="s">
        <v>127</v>
      </c>
      <c r="WAR23" s="42" t="s">
        <v>127</v>
      </c>
      <c r="WAS23" s="42" t="s">
        <v>127</v>
      </c>
      <c r="WAT23" s="42" t="s">
        <v>127</v>
      </c>
      <c r="WAU23" s="42" t="s">
        <v>127</v>
      </c>
      <c r="WAV23" s="42" t="s">
        <v>127</v>
      </c>
      <c r="WAW23" s="42" t="s">
        <v>127</v>
      </c>
      <c r="WAX23" s="42" t="s">
        <v>127</v>
      </c>
      <c r="WAY23" s="42" t="s">
        <v>127</v>
      </c>
      <c r="WAZ23" s="42" t="s">
        <v>127</v>
      </c>
      <c r="WBA23" s="42" t="s">
        <v>127</v>
      </c>
      <c r="WBB23" s="42" t="s">
        <v>127</v>
      </c>
      <c r="WBC23" s="42" t="s">
        <v>127</v>
      </c>
      <c r="WBD23" s="42" t="s">
        <v>127</v>
      </c>
      <c r="WBE23" s="42" t="s">
        <v>127</v>
      </c>
      <c r="WBF23" s="42" t="s">
        <v>127</v>
      </c>
      <c r="WBG23" s="42" t="s">
        <v>127</v>
      </c>
      <c r="WBH23" s="42" t="s">
        <v>127</v>
      </c>
      <c r="WBI23" s="42" t="s">
        <v>127</v>
      </c>
      <c r="WBJ23" s="42" t="s">
        <v>127</v>
      </c>
      <c r="WBK23" s="42" t="s">
        <v>127</v>
      </c>
      <c r="WBL23" s="42" t="s">
        <v>127</v>
      </c>
      <c r="WBM23" s="42" t="s">
        <v>127</v>
      </c>
      <c r="WBN23" s="42" t="s">
        <v>127</v>
      </c>
      <c r="WBO23" s="42" t="s">
        <v>127</v>
      </c>
      <c r="WBP23" s="42" t="s">
        <v>127</v>
      </c>
      <c r="WBQ23" s="42" t="s">
        <v>127</v>
      </c>
      <c r="WBR23" s="42" t="s">
        <v>127</v>
      </c>
      <c r="WBS23" s="42" t="s">
        <v>127</v>
      </c>
      <c r="WBT23" s="42" t="s">
        <v>127</v>
      </c>
      <c r="WBU23" s="42" t="s">
        <v>127</v>
      </c>
      <c r="WBV23" s="42" t="s">
        <v>127</v>
      </c>
      <c r="WBW23" s="42" t="s">
        <v>127</v>
      </c>
      <c r="WBX23" s="42" t="s">
        <v>127</v>
      </c>
      <c r="WBY23" s="42" t="s">
        <v>127</v>
      </c>
      <c r="WBZ23" s="42" t="s">
        <v>127</v>
      </c>
      <c r="WCA23" s="42" t="s">
        <v>127</v>
      </c>
      <c r="WCB23" s="42" t="s">
        <v>127</v>
      </c>
      <c r="WCC23" s="42" t="s">
        <v>127</v>
      </c>
      <c r="WCD23" s="42" t="s">
        <v>127</v>
      </c>
      <c r="WCE23" s="42" t="s">
        <v>127</v>
      </c>
      <c r="WCF23" s="42" t="s">
        <v>127</v>
      </c>
      <c r="WCG23" s="42" t="s">
        <v>127</v>
      </c>
      <c r="WCH23" s="42" t="s">
        <v>127</v>
      </c>
      <c r="WCI23" s="42" t="s">
        <v>127</v>
      </c>
      <c r="WCJ23" s="42" t="s">
        <v>127</v>
      </c>
      <c r="WCK23" s="42" t="s">
        <v>127</v>
      </c>
      <c r="WCL23" s="42" t="s">
        <v>127</v>
      </c>
      <c r="WCM23" s="42" t="s">
        <v>127</v>
      </c>
      <c r="WCN23" s="42" t="s">
        <v>127</v>
      </c>
      <c r="WCO23" s="42" t="s">
        <v>127</v>
      </c>
      <c r="WCP23" s="42" t="s">
        <v>127</v>
      </c>
      <c r="WCQ23" s="42" t="s">
        <v>127</v>
      </c>
      <c r="WCR23" s="42" t="s">
        <v>127</v>
      </c>
      <c r="WCS23" s="42" t="s">
        <v>127</v>
      </c>
      <c r="WCT23" s="42" t="s">
        <v>127</v>
      </c>
      <c r="WCU23" s="42" t="s">
        <v>127</v>
      </c>
      <c r="WCV23" s="42" t="s">
        <v>127</v>
      </c>
      <c r="WCW23" s="42" t="s">
        <v>127</v>
      </c>
      <c r="WCX23" s="42" t="s">
        <v>127</v>
      </c>
      <c r="WCY23" s="42" t="s">
        <v>127</v>
      </c>
      <c r="WCZ23" s="42" t="s">
        <v>127</v>
      </c>
      <c r="WDA23" s="42" t="s">
        <v>127</v>
      </c>
      <c r="WDB23" s="42" t="s">
        <v>127</v>
      </c>
      <c r="WDC23" s="42" t="s">
        <v>127</v>
      </c>
      <c r="WDD23" s="42" t="s">
        <v>127</v>
      </c>
      <c r="WDE23" s="42" t="s">
        <v>127</v>
      </c>
      <c r="WDF23" s="42" t="s">
        <v>127</v>
      </c>
      <c r="WDG23" s="42" t="s">
        <v>127</v>
      </c>
      <c r="WDH23" s="42" t="s">
        <v>127</v>
      </c>
      <c r="WDI23" s="42" t="s">
        <v>127</v>
      </c>
      <c r="WDJ23" s="42" t="s">
        <v>127</v>
      </c>
      <c r="WDK23" s="42" t="s">
        <v>127</v>
      </c>
      <c r="WDL23" s="42" t="s">
        <v>127</v>
      </c>
      <c r="WDM23" s="42" t="s">
        <v>127</v>
      </c>
      <c r="WDN23" s="42" t="s">
        <v>127</v>
      </c>
      <c r="WDO23" s="42" t="s">
        <v>127</v>
      </c>
      <c r="WDP23" s="42" t="s">
        <v>127</v>
      </c>
      <c r="WDQ23" s="42" t="s">
        <v>127</v>
      </c>
      <c r="WDR23" s="42" t="s">
        <v>127</v>
      </c>
      <c r="WDS23" s="42" t="s">
        <v>127</v>
      </c>
      <c r="WDT23" s="42" t="s">
        <v>127</v>
      </c>
      <c r="WDU23" s="42" t="s">
        <v>127</v>
      </c>
      <c r="WDV23" s="42" t="s">
        <v>127</v>
      </c>
      <c r="WDW23" s="42" t="s">
        <v>127</v>
      </c>
      <c r="WDX23" s="42" t="s">
        <v>127</v>
      </c>
      <c r="WDY23" s="42" t="s">
        <v>127</v>
      </c>
      <c r="WDZ23" s="42" t="s">
        <v>127</v>
      </c>
      <c r="WEA23" s="42" t="s">
        <v>127</v>
      </c>
      <c r="WEB23" s="42" t="s">
        <v>127</v>
      </c>
      <c r="WEC23" s="42" t="s">
        <v>127</v>
      </c>
      <c r="WED23" s="42" t="s">
        <v>127</v>
      </c>
      <c r="WEE23" s="42" t="s">
        <v>127</v>
      </c>
      <c r="WEF23" s="42" t="s">
        <v>127</v>
      </c>
      <c r="WEG23" s="42" t="s">
        <v>127</v>
      </c>
      <c r="WEH23" s="42" t="s">
        <v>127</v>
      </c>
      <c r="WEI23" s="42" t="s">
        <v>127</v>
      </c>
      <c r="WEJ23" s="42" t="s">
        <v>127</v>
      </c>
      <c r="WEK23" s="42" t="s">
        <v>127</v>
      </c>
      <c r="WEL23" s="42" t="s">
        <v>127</v>
      </c>
      <c r="WEM23" s="42" t="s">
        <v>127</v>
      </c>
      <c r="WEN23" s="42" t="s">
        <v>127</v>
      </c>
      <c r="WEO23" s="42" t="s">
        <v>127</v>
      </c>
      <c r="WEP23" s="42" t="s">
        <v>127</v>
      </c>
      <c r="WEQ23" s="42" t="s">
        <v>127</v>
      </c>
      <c r="WER23" s="42" t="s">
        <v>127</v>
      </c>
      <c r="WES23" s="42" t="s">
        <v>127</v>
      </c>
      <c r="WET23" s="42" t="s">
        <v>127</v>
      </c>
      <c r="WEU23" s="42" t="s">
        <v>127</v>
      </c>
      <c r="WEV23" s="42" t="s">
        <v>127</v>
      </c>
      <c r="WEW23" s="42" t="s">
        <v>127</v>
      </c>
      <c r="WEX23" s="42" t="s">
        <v>127</v>
      </c>
      <c r="WEY23" s="42" t="s">
        <v>127</v>
      </c>
      <c r="WEZ23" s="42" t="s">
        <v>127</v>
      </c>
      <c r="WFA23" s="42" t="s">
        <v>127</v>
      </c>
      <c r="WFB23" s="42" t="s">
        <v>127</v>
      </c>
      <c r="WFC23" s="42" t="s">
        <v>127</v>
      </c>
      <c r="WFD23" s="42" t="s">
        <v>127</v>
      </c>
      <c r="WFE23" s="42" t="s">
        <v>127</v>
      </c>
      <c r="WFF23" s="42" t="s">
        <v>127</v>
      </c>
      <c r="WFG23" s="42" t="s">
        <v>127</v>
      </c>
      <c r="WFH23" s="42" t="s">
        <v>127</v>
      </c>
      <c r="WFI23" s="42" t="s">
        <v>127</v>
      </c>
      <c r="WFJ23" s="42" t="s">
        <v>127</v>
      </c>
      <c r="WFK23" s="42" t="s">
        <v>127</v>
      </c>
      <c r="WFL23" s="42" t="s">
        <v>127</v>
      </c>
      <c r="WFM23" s="42" t="s">
        <v>127</v>
      </c>
      <c r="WFN23" s="42" t="s">
        <v>127</v>
      </c>
      <c r="WFO23" s="42" t="s">
        <v>127</v>
      </c>
      <c r="WFP23" s="42" t="s">
        <v>127</v>
      </c>
      <c r="WFQ23" s="42" t="s">
        <v>127</v>
      </c>
      <c r="WFR23" s="42" t="s">
        <v>127</v>
      </c>
      <c r="WFS23" s="42" t="s">
        <v>127</v>
      </c>
      <c r="WFT23" s="42" t="s">
        <v>127</v>
      </c>
      <c r="WFU23" s="42" t="s">
        <v>127</v>
      </c>
      <c r="WFV23" s="42" t="s">
        <v>127</v>
      </c>
      <c r="WFW23" s="42" t="s">
        <v>127</v>
      </c>
      <c r="WFX23" s="42" t="s">
        <v>127</v>
      </c>
      <c r="WFY23" s="42" t="s">
        <v>127</v>
      </c>
      <c r="WFZ23" s="42" t="s">
        <v>127</v>
      </c>
      <c r="WGA23" s="42" t="s">
        <v>127</v>
      </c>
      <c r="WGB23" s="42" t="s">
        <v>127</v>
      </c>
      <c r="WGC23" s="42" t="s">
        <v>127</v>
      </c>
      <c r="WGD23" s="42" t="s">
        <v>127</v>
      </c>
      <c r="WGE23" s="42" t="s">
        <v>127</v>
      </c>
      <c r="WGF23" s="42" t="s">
        <v>127</v>
      </c>
      <c r="WGG23" s="42" t="s">
        <v>127</v>
      </c>
      <c r="WGH23" s="42" t="s">
        <v>127</v>
      </c>
      <c r="WGI23" s="42" t="s">
        <v>127</v>
      </c>
      <c r="WGJ23" s="42" t="s">
        <v>127</v>
      </c>
      <c r="WGK23" s="42" t="s">
        <v>127</v>
      </c>
      <c r="WGL23" s="42" t="s">
        <v>127</v>
      </c>
      <c r="WGM23" s="42" t="s">
        <v>127</v>
      </c>
      <c r="WGN23" s="42" t="s">
        <v>127</v>
      </c>
      <c r="WGO23" s="42" t="s">
        <v>127</v>
      </c>
      <c r="WGP23" s="42" t="s">
        <v>127</v>
      </c>
      <c r="WGQ23" s="42" t="s">
        <v>127</v>
      </c>
      <c r="WGR23" s="42" t="s">
        <v>127</v>
      </c>
      <c r="WGS23" s="42" t="s">
        <v>127</v>
      </c>
      <c r="WGT23" s="42" t="s">
        <v>127</v>
      </c>
      <c r="WGU23" s="42" t="s">
        <v>127</v>
      </c>
      <c r="WGV23" s="42" t="s">
        <v>127</v>
      </c>
      <c r="WGW23" s="42" t="s">
        <v>127</v>
      </c>
      <c r="WGX23" s="42" t="s">
        <v>127</v>
      </c>
      <c r="WGY23" s="42" t="s">
        <v>127</v>
      </c>
      <c r="WGZ23" s="42" t="s">
        <v>127</v>
      </c>
      <c r="WHA23" s="42" t="s">
        <v>127</v>
      </c>
      <c r="WHB23" s="42" t="s">
        <v>127</v>
      </c>
      <c r="WHC23" s="42" t="s">
        <v>127</v>
      </c>
      <c r="WHD23" s="42" t="s">
        <v>127</v>
      </c>
      <c r="WHE23" s="42" t="s">
        <v>127</v>
      </c>
      <c r="WHF23" s="42" t="s">
        <v>127</v>
      </c>
      <c r="WHG23" s="42" t="s">
        <v>127</v>
      </c>
      <c r="WHH23" s="42" t="s">
        <v>127</v>
      </c>
      <c r="WHI23" s="42" t="s">
        <v>127</v>
      </c>
      <c r="WHJ23" s="42" t="s">
        <v>127</v>
      </c>
      <c r="WHK23" s="42" t="s">
        <v>127</v>
      </c>
      <c r="WHL23" s="42" t="s">
        <v>127</v>
      </c>
      <c r="WHM23" s="42" t="s">
        <v>127</v>
      </c>
      <c r="WHN23" s="42" t="s">
        <v>127</v>
      </c>
      <c r="WHO23" s="42" t="s">
        <v>127</v>
      </c>
      <c r="WHP23" s="42" t="s">
        <v>127</v>
      </c>
      <c r="WHQ23" s="42" t="s">
        <v>127</v>
      </c>
      <c r="WHR23" s="42" t="s">
        <v>127</v>
      </c>
      <c r="WHS23" s="42" t="s">
        <v>127</v>
      </c>
      <c r="WHT23" s="42" t="s">
        <v>127</v>
      </c>
      <c r="WHU23" s="42" t="s">
        <v>127</v>
      </c>
      <c r="WHV23" s="42" t="s">
        <v>127</v>
      </c>
      <c r="WHW23" s="42" t="s">
        <v>127</v>
      </c>
      <c r="WHX23" s="42" t="s">
        <v>127</v>
      </c>
      <c r="WHY23" s="42" t="s">
        <v>127</v>
      </c>
      <c r="WHZ23" s="42" t="s">
        <v>127</v>
      </c>
      <c r="WIA23" s="42" t="s">
        <v>127</v>
      </c>
      <c r="WIB23" s="42" t="s">
        <v>127</v>
      </c>
      <c r="WIC23" s="42" t="s">
        <v>127</v>
      </c>
      <c r="WID23" s="42" t="s">
        <v>127</v>
      </c>
      <c r="WIE23" s="42" t="s">
        <v>127</v>
      </c>
      <c r="WIF23" s="42" t="s">
        <v>127</v>
      </c>
      <c r="WIG23" s="42" t="s">
        <v>127</v>
      </c>
      <c r="WIH23" s="42" t="s">
        <v>127</v>
      </c>
      <c r="WII23" s="42" t="s">
        <v>127</v>
      </c>
      <c r="WIJ23" s="42" t="s">
        <v>127</v>
      </c>
      <c r="WIK23" s="42" t="s">
        <v>127</v>
      </c>
      <c r="WIL23" s="42" t="s">
        <v>127</v>
      </c>
      <c r="WIM23" s="42" t="s">
        <v>127</v>
      </c>
      <c r="WIN23" s="42" t="s">
        <v>127</v>
      </c>
      <c r="WIO23" s="42" t="s">
        <v>127</v>
      </c>
      <c r="WIP23" s="42" t="s">
        <v>127</v>
      </c>
      <c r="WIQ23" s="42" t="s">
        <v>127</v>
      </c>
      <c r="WIR23" s="42" t="s">
        <v>127</v>
      </c>
      <c r="WIS23" s="42" t="s">
        <v>127</v>
      </c>
      <c r="WIT23" s="42" t="s">
        <v>127</v>
      </c>
      <c r="WIU23" s="42" t="s">
        <v>127</v>
      </c>
      <c r="WIV23" s="42" t="s">
        <v>127</v>
      </c>
      <c r="WIW23" s="42" t="s">
        <v>127</v>
      </c>
      <c r="WIX23" s="42" t="s">
        <v>127</v>
      </c>
      <c r="WIY23" s="42" t="s">
        <v>127</v>
      </c>
      <c r="WIZ23" s="42" t="s">
        <v>127</v>
      </c>
      <c r="WJA23" s="42" t="s">
        <v>127</v>
      </c>
      <c r="WJB23" s="42" t="s">
        <v>127</v>
      </c>
      <c r="WJC23" s="42" t="s">
        <v>127</v>
      </c>
      <c r="WJD23" s="42" t="s">
        <v>127</v>
      </c>
      <c r="WJE23" s="42" t="s">
        <v>127</v>
      </c>
      <c r="WJF23" s="42" t="s">
        <v>127</v>
      </c>
      <c r="WJG23" s="42" t="s">
        <v>127</v>
      </c>
      <c r="WJH23" s="42" t="s">
        <v>127</v>
      </c>
      <c r="WJI23" s="42" t="s">
        <v>127</v>
      </c>
      <c r="WJJ23" s="42" t="s">
        <v>127</v>
      </c>
      <c r="WJK23" s="42" t="s">
        <v>127</v>
      </c>
      <c r="WJL23" s="42" t="s">
        <v>127</v>
      </c>
      <c r="WJM23" s="42" t="s">
        <v>127</v>
      </c>
      <c r="WJN23" s="42" t="s">
        <v>127</v>
      </c>
      <c r="WJO23" s="42" t="s">
        <v>127</v>
      </c>
      <c r="WJP23" s="42" t="s">
        <v>127</v>
      </c>
      <c r="WJQ23" s="42" t="s">
        <v>127</v>
      </c>
      <c r="WJR23" s="42" t="s">
        <v>127</v>
      </c>
      <c r="WJS23" s="42" t="s">
        <v>127</v>
      </c>
      <c r="WJT23" s="42" t="s">
        <v>127</v>
      </c>
      <c r="WJU23" s="42" t="s">
        <v>127</v>
      </c>
      <c r="WJV23" s="42" t="s">
        <v>127</v>
      </c>
      <c r="WJW23" s="42" t="s">
        <v>127</v>
      </c>
      <c r="WJX23" s="42" t="s">
        <v>127</v>
      </c>
      <c r="WJY23" s="42" t="s">
        <v>127</v>
      </c>
      <c r="WJZ23" s="42" t="s">
        <v>127</v>
      </c>
      <c r="WKA23" s="42" t="s">
        <v>127</v>
      </c>
      <c r="WKB23" s="42" t="s">
        <v>127</v>
      </c>
      <c r="WKC23" s="42" t="s">
        <v>127</v>
      </c>
      <c r="WKD23" s="42" t="s">
        <v>127</v>
      </c>
      <c r="WKE23" s="42" t="s">
        <v>127</v>
      </c>
      <c r="WKF23" s="42" t="s">
        <v>127</v>
      </c>
      <c r="WKG23" s="42" t="s">
        <v>127</v>
      </c>
      <c r="WKH23" s="42" t="s">
        <v>127</v>
      </c>
      <c r="WKI23" s="42" t="s">
        <v>127</v>
      </c>
      <c r="WKJ23" s="42" t="s">
        <v>127</v>
      </c>
      <c r="WKK23" s="42" t="s">
        <v>127</v>
      </c>
      <c r="WKL23" s="42" t="s">
        <v>127</v>
      </c>
      <c r="WKM23" s="42" t="s">
        <v>127</v>
      </c>
      <c r="WKN23" s="42" t="s">
        <v>127</v>
      </c>
      <c r="WKO23" s="42" t="s">
        <v>127</v>
      </c>
      <c r="WKP23" s="42" t="s">
        <v>127</v>
      </c>
      <c r="WKQ23" s="42" t="s">
        <v>127</v>
      </c>
      <c r="WKR23" s="42" t="s">
        <v>127</v>
      </c>
      <c r="WKS23" s="42" t="s">
        <v>127</v>
      </c>
      <c r="WKT23" s="42" t="s">
        <v>127</v>
      </c>
      <c r="WKU23" s="42" t="s">
        <v>127</v>
      </c>
      <c r="WKV23" s="42" t="s">
        <v>127</v>
      </c>
      <c r="WKW23" s="42" t="s">
        <v>127</v>
      </c>
      <c r="WKX23" s="42" t="s">
        <v>127</v>
      </c>
      <c r="WKY23" s="42" t="s">
        <v>127</v>
      </c>
      <c r="WKZ23" s="42" t="s">
        <v>127</v>
      </c>
      <c r="WLA23" s="42" t="s">
        <v>127</v>
      </c>
      <c r="WLB23" s="42" t="s">
        <v>127</v>
      </c>
      <c r="WLC23" s="42" t="s">
        <v>127</v>
      </c>
      <c r="WLD23" s="42" t="s">
        <v>127</v>
      </c>
      <c r="WLE23" s="42" t="s">
        <v>127</v>
      </c>
      <c r="WLF23" s="42" t="s">
        <v>127</v>
      </c>
      <c r="WLG23" s="42" t="s">
        <v>127</v>
      </c>
      <c r="WLH23" s="42" t="s">
        <v>127</v>
      </c>
      <c r="WLI23" s="42" t="s">
        <v>127</v>
      </c>
      <c r="WLJ23" s="42" t="s">
        <v>127</v>
      </c>
      <c r="WLK23" s="42" t="s">
        <v>127</v>
      </c>
      <c r="WLL23" s="42" t="s">
        <v>127</v>
      </c>
      <c r="WLM23" s="42" t="s">
        <v>127</v>
      </c>
      <c r="WLN23" s="42" t="s">
        <v>127</v>
      </c>
      <c r="WLO23" s="42" t="s">
        <v>127</v>
      </c>
      <c r="WLP23" s="42" t="s">
        <v>127</v>
      </c>
      <c r="WLQ23" s="42" t="s">
        <v>127</v>
      </c>
      <c r="WLR23" s="42" t="s">
        <v>127</v>
      </c>
      <c r="WLS23" s="42" t="s">
        <v>127</v>
      </c>
      <c r="WLT23" s="42" t="s">
        <v>127</v>
      </c>
      <c r="WLU23" s="42" t="s">
        <v>127</v>
      </c>
      <c r="WLV23" s="42" t="s">
        <v>127</v>
      </c>
      <c r="WLW23" s="42" t="s">
        <v>127</v>
      </c>
      <c r="WLX23" s="42" t="s">
        <v>127</v>
      </c>
      <c r="WLY23" s="42" t="s">
        <v>127</v>
      </c>
      <c r="WLZ23" s="42" t="s">
        <v>127</v>
      </c>
      <c r="WMA23" s="42" t="s">
        <v>127</v>
      </c>
      <c r="WMB23" s="42" t="s">
        <v>127</v>
      </c>
      <c r="WMC23" s="42" t="s">
        <v>127</v>
      </c>
      <c r="WMD23" s="42" t="s">
        <v>127</v>
      </c>
      <c r="WME23" s="42" t="s">
        <v>127</v>
      </c>
      <c r="WMF23" s="42" t="s">
        <v>127</v>
      </c>
      <c r="WMG23" s="42" t="s">
        <v>127</v>
      </c>
      <c r="WMH23" s="42" t="s">
        <v>127</v>
      </c>
      <c r="WMI23" s="42" t="s">
        <v>127</v>
      </c>
      <c r="WMJ23" s="42" t="s">
        <v>127</v>
      </c>
      <c r="WMK23" s="42" t="s">
        <v>127</v>
      </c>
      <c r="WML23" s="42" t="s">
        <v>127</v>
      </c>
      <c r="WMM23" s="42" t="s">
        <v>127</v>
      </c>
      <c r="WMN23" s="42" t="s">
        <v>127</v>
      </c>
      <c r="WMO23" s="42" t="s">
        <v>127</v>
      </c>
      <c r="WMP23" s="42" t="s">
        <v>127</v>
      </c>
      <c r="WMQ23" s="42" t="s">
        <v>127</v>
      </c>
      <c r="WMR23" s="42" t="s">
        <v>127</v>
      </c>
      <c r="WMS23" s="42" t="s">
        <v>127</v>
      </c>
      <c r="WMT23" s="42" t="s">
        <v>127</v>
      </c>
      <c r="WMU23" s="42" t="s">
        <v>127</v>
      </c>
      <c r="WMV23" s="42" t="s">
        <v>127</v>
      </c>
      <c r="WMW23" s="42" t="s">
        <v>127</v>
      </c>
      <c r="WMX23" s="42" t="s">
        <v>127</v>
      </c>
      <c r="WMY23" s="42" t="s">
        <v>127</v>
      </c>
      <c r="WMZ23" s="42" t="s">
        <v>127</v>
      </c>
      <c r="WNA23" s="42" t="s">
        <v>127</v>
      </c>
      <c r="WNB23" s="42" t="s">
        <v>127</v>
      </c>
      <c r="WNC23" s="42" t="s">
        <v>127</v>
      </c>
      <c r="WND23" s="42" t="s">
        <v>127</v>
      </c>
      <c r="WNE23" s="42" t="s">
        <v>127</v>
      </c>
      <c r="WNF23" s="42" t="s">
        <v>127</v>
      </c>
      <c r="WNG23" s="42" t="s">
        <v>127</v>
      </c>
      <c r="WNH23" s="42" t="s">
        <v>127</v>
      </c>
      <c r="WNI23" s="42" t="s">
        <v>127</v>
      </c>
      <c r="WNJ23" s="42" t="s">
        <v>127</v>
      </c>
      <c r="WNK23" s="42" t="s">
        <v>127</v>
      </c>
      <c r="WNL23" s="42" t="s">
        <v>127</v>
      </c>
      <c r="WNM23" s="42" t="s">
        <v>127</v>
      </c>
      <c r="WNN23" s="42" t="s">
        <v>127</v>
      </c>
      <c r="WNO23" s="42" t="s">
        <v>127</v>
      </c>
      <c r="WNP23" s="42" t="s">
        <v>127</v>
      </c>
      <c r="WNQ23" s="42" t="s">
        <v>127</v>
      </c>
      <c r="WNR23" s="42" t="s">
        <v>127</v>
      </c>
      <c r="WNS23" s="42" t="s">
        <v>127</v>
      </c>
      <c r="WNT23" s="42" t="s">
        <v>127</v>
      </c>
      <c r="WNU23" s="42" t="s">
        <v>127</v>
      </c>
      <c r="WNV23" s="42" t="s">
        <v>127</v>
      </c>
      <c r="WNW23" s="42" t="s">
        <v>127</v>
      </c>
      <c r="WNX23" s="42" t="s">
        <v>127</v>
      </c>
      <c r="WNY23" s="42" t="s">
        <v>127</v>
      </c>
      <c r="WNZ23" s="42" t="s">
        <v>127</v>
      </c>
      <c r="WOA23" s="42" t="s">
        <v>127</v>
      </c>
      <c r="WOB23" s="42" t="s">
        <v>127</v>
      </c>
      <c r="WOC23" s="42" t="s">
        <v>127</v>
      </c>
      <c r="WOD23" s="42" t="s">
        <v>127</v>
      </c>
      <c r="WOE23" s="42" t="s">
        <v>127</v>
      </c>
      <c r="WOF23" s="42" t="s">
        <v>127</v>
      </c>
      <c r="WOG23" s="42" t="s">
        <v>127</v>
      </c>
      <c r="WOH23" s="42" t="s">
        <v>127</v>
      </c>
      <c r="WOI23" s="42" t="s">
        <v>127</v>
      </c>
      <c r="WOJ23" s="42" t="s">
        <v>127</v>
      </c>
      <c r="WOK23" s="42" t="s">
        <v>127</v>
      </c>
      <c r="WOL23" s="42" t="s">
        <v>127</v>
      </c>
      <c r="WOM23" s="42" t="s">
        <v>127</v>
      </c>
      <c r="WON23" s="42" t="s">
        <v>127</v>
      </c>
      <c r="WOO23" s="42" t="s">
        <v>127</v>
      </c>
      <c r="WOP23" s="42" t="s">
        <v>127</v>
      </c>
      <c r="WOQ23" s="42" t="s">
        <v>127</v>
      </c>
      <c r="WOR23" s="42" t="s">
        <v>127</v>
      </c>
      <c r="WOS23" s="42" t="s">
        <v>127</v>
      </c>
      <c r="WOT23" s="42" t="s">
        <v>127</v>
      </c>
      <c r="WOU23" s="42" t="s">
        <v>127</v>
      </c>
      <c r="WOV23" s="42" t="s">
        <v>127</v>
      </c>
      <c r="WOW23" s="42" t="s">
        <v>127</v>
      </c>
      <c r="WOX23" s="42" t="s">
        <v>127</v>
      </c>
      <c r="WOY23" s="42" t="s">
        <v>127</v>
      </c>
      <c r="WOZ23" s="42" t="s">
        <v>127</v>
      </c>
      <c r="WPA23" s="42" t="s">
        <v>127</v>
      </c>
      <c r="WPB23" s="42" t="s">
        <v>127</v>
      </c>
      <c r="WPC23" s="42" t="s">
        <v>127</v>
      </c>
      <c r="WPD23" s="42" t="s">
        <v>127</v>
      </c>
      <c r="WPE23" s="42" t="s">
        <v>127</v>
      </c>
      <c r="WPF23" s="42" t="s">
        <v>127</v>
      </c>
      <c r="WPG23" s="42" t="s">
        <v>127</v>
      </c>
      <c r="WPH23" s="42" t="s">
        <v>127</v>
      </c>
      <c r="WPI23" s="42" t="s">
        <v>127</v>
      </c>
      <c r="WPJ23" s="42" t="s">
        <v>127</v>
      </c>
      <c r="WPK23" s="42" t="s">
        <v>127</v>
      </c>
      <c r="WPL23" s="42" t="s">
        <v>127</v>
      </c>
      <c r="WPM23" s="42" t="s">
        <v>127</v>
      </c>
      <c r="WPN23" s="42" t="s">
        <v>127</v>
      </c>
      <c r="WPO23" s="42" t="s">
        <v>127</v>
      </c>
      <c r="WPP23" s="42" t="s">
        <v>127</v>
      </c>
      <c r="WPQ23" s="42" t="s">
        <v>127</v>
      </c>
      <c r="WPR23" s="42" t="s">
        <v>127</v>
      </c>
      <c r="WPS23" s="42" t="s">
        <v>127</v>
      </c>
      <c r="WPT23" s="42" t="s">
        <v>127</v>
      </c>
      <c r="WPU23" s="42" t="s">
        <v>127</v>
      </c>
      <c r="WPV23" s="42" t="s">
        <v>127</v>
      </c>
      <c r="WPW23" s="42" t="s">
        <v>127</v>
      </c>
      <c r="WPX23" s="42" t="s">
        <v>127</v>
      </c>
      <c r="WPY23" s="42" t="s">
        <v>127</v>
      </c>
      <c r="WPZ23" s="42" t="s">
        <v>127</v>
      </c>
      <c r="WQA23" s="42" t="s">
        <v>127</v>
      </c>
      <c r="WQB23" s="42" t="s">
        <v>127</v>
      </c>
      <c r="WQC23" s="42" t="s">
        <v>127</v>
      </c>
      <c r="WQD23" s="42" t="s">
        <v>127</v>
      </c>
      <c r="WQE23" s="42" t="s">
        <v>127</v>
      </c>
      <c r="WQF23" s="42" t="s">
        <v>127</v>
      </c>
      <c r="WQG23" s="42" t="s">
        <v>127</v>
      </c>
      <c r="WQH23" s="42" t="s">
        <v>127</v>
      </c>
      <c r="WQI23" s="42" t="s">
        <v>127</v>
      </c>
      <c r="WQJ23" s="42" t="s">
        <v>127</v>
      </c>
      <c r="WQK23" s="42" t="s">
        <v>127</v>
      </c>
      <c r="WQL23" s="42" t="s">
        <v>127</v>
      </c>
      <c r="WQM23" s="42" t="s">
        <v>127</v>
      </c>
      <c r="WQN23" s="42" t="s">
        <v>127</v>
      </c>
      <c r="WQO23" s="42" t="s">
        <v>127</v>
      </c>
      <c r="WQP23" s="42" t="s">
        <v>127</v>
      </c>
      <c r="WQQ23" s="42" t="s">
        <v>127</v>
      </c>
      <c r="WQR23" s="42" t="s">
        <v>127</v>
      </c>
      <c r="WQS23" s="42" t="s">
        <v>127</v>
      </c>
      <c r="WQT23" s="42" t="s">
        <v>127</v>
      </c>
      <c r="WQU23" s="42" t="s">
        <v>127</v>
      </c>
      <c r="WQV23" s="42" t="s">
        <v>127</v>
      </c>
      <c r="WQW23" s="42" t="s">
        <v>127</v>
      </c>
      <c r="WQX23" s="42" t="s">
        <v>127</v>
      </c>
      <c r="WQY23" s="42" t="s">
        <v>127</v>
      </c>
      <c r="WQZ23" s="42" t="s">
        <v>127</v>
      </c>
      <c r="WRA23" s="42" t="s">
        <v>127</v>
      </c>
      <c r="WRB23" s="42" t="s">
        <v>127</v>
      </c>
      <c r="WRC23" s="42" t="s">
        <v>127</v>
      </c>
      <c r="WRD23" s="42" t="s">
        <v>127</v>
      </c>
      <c r="WRE23" s="42" t="s">
        <v>127</v>
      </c>
      <c r="WRF23" s="42" t="s">
        <v>127</v>
      </c>
      <c r="WRG23" s="42" t="s">
        <v>127</v>
      </c>
      <c r="WRH23" s="42" t="s">
        <v>127</v>
      </c>
      <c r="WRI23" s="42" t="s">
        <v>127</v>
      </c>
      <c r="WRJ23" s="42" t="s">
        <v>127</v>
      </c>
      <c r="WRK23" s="42" t="s">
        <v>127</v>
      </c>
      <c r="WRL23" s="42" t="s">
        <v>127</v>
      </c>
      <c r="WRM23" s="42" t="s">
        <v>127</v>
      </c>
      <c r="WRN23" s="42" t="s">
        <v>127</v>
      </c>
      <c r="WRO23" s="42" t="s">
        <v>127</v>
      </c>
      <c r="WRP23" s="42" t="s">
        <v>127</v>
      </c>
      <c r="WRQ23" s="42" t="s">
        <v>127</v>
      </c>
      <c r="WRR23" s="42" t="s">
        <v>127</v>
      </c>
      <c r="WRS23" s="42" t="s">
        <v>127</v>
      </c>
      <c r="WRT23" s="42" t="s">
        <v>127</v>
      </c>
      <c r="WRU23" s="42" t="s">
        <v>127</v>
      </c>
      <c r="WRV23" s="42" t="s">
        <v>127</v>
      </c>
      <c r="WRW23" s="42" t="s">
        <v>127</v>
      </c>
      <c r="WRX23" s="42" t="s">
        <v>127</v>
      </c>
      <c r="WRY23" s="42" t="s">
        <v>127</v>
      </c>
      <c r="WRZ23" s="42" t="s">
        <v>127</v>
      </c>
      <c r="WSA23" s="42" t="s">
        <v>127</v>
      </c>
      <c r="WSB23" s="42" t="s">
        <v>127</v>
      </c>
      <c r="WSC23" s="42" t="s">
        <v>127</v>
      </c>
      <c r="WSD23" s="42" t="s">
        <v>127</v>
      </c>
      <c r="WSE23" s="42" t="s">
        <v>127</v>
      </c>
      <c r="WSF23" s="42" t="s">
        <v>127</v>
      </c>
      <c r="WSG23" s="42" t="s">
        <v>127</v>
      </c>
      <c r="WSH23" s="42" t="s">
        <v>127</v>
      </c>
      <c r="WSI23" s="42" t="s">
        <v>127</v>
      </c>
      <c r="WSJ23" s="42" t="s">
        <v>127</v>
      </c>
      <c r="WSK23" s="42" t="s">
        <v>127</v>
      </c>
      <c r="WSL23" s="42" t="s">
        <v>127</v>
      </c>
      <c r="WSM23" s="42" t="s">
        <v>127</v>
      </c>
      <c r="WSN23" s="42" t="s">
        <v>127</v>
      </c>
      <c r="WSO23" s="42" t="s">
        <v>127</v>
      </c>
      <c r="WSP23" s="42" t="s">
        <v>127</v>
      </c>
      <c r="WSQ23" s="42" t="s">
        <v>127</v>
      </c>
      <c r="WSR23" s="42" t="s">
        <v>127</v>
      </c>
      <c r="WSS23" s="42" t="s">
        <v>127</v>
      </c>
      <c r="WST23" s="42" t="s">
        <v>127</v>
      </c>
      <c r="WSU23" s="42" t="s">
        <v>127</v>
      </c>
      <c r="WSV23" s="42" t="s">
        <v>127</v>
      </c>
      <c r="WSW23" s="42" t="s">
        <v>127</v>
      </c>
      <c r="WSX23" s="42" t="s">
        <v>127</v>
      </c>
      <c r="WSY23" s="42" t="s">
        <v>127</v>
      </c>
      <c r="WSZ23" s="42" t="s">
        <v>127</v>
      </c>
      <c r="WTA23" s="42" t="s">
        <v>127</v>
      </c>
      <c r="WTB23" s="42" t="s">
        <v>127</v>
      </c>
      <c r="WTC23" s="42" t="s">
        <v>127</v>
      </c>
      <c r="WTD23" s="42" t="s">
        <v>127</v>
      </c>
      <c r="WTE23" s="42" t="s">
        <v>127</v>
      </c>
      <c r="WTF23" s="42" t="s">
        <v>127</v>
      </c>
      <c r="WTG23" s="42" t="s">
        <v>127</v>
      </c>
      <c r="WTH23" s="42" t="s">
        <v>127</v>
      </c>
      <c r="WTI23" s="42" t="s">
        <v>127</v>
      </c>
      <c r="WTJ23" s="42" t="s">
        <v>127</v>
      </c>
      <c r="WTK23" s="42" t="s">
        <v>127</v>
      </c>
      <c r="WTL23" s="42" t="s">
        <v>127</v>
      </c>
      <c r="WTM23" s="42" t="s">
        <v>127</v>
      </c>
      <c r="WTN23" s="42" t="s">
        <v>127</v>
      </c>
      <c r="WTO23" s="42" t="s">
        <v>127</v>
      </c>
      <c r="WTP23" s="42" t="s">
        <v>127</v>
      </c>
      <c r="WTQ23" s="42" t="s">
        <v>127</v>
      </c>
      <c r="WTR23" s="42" t="s">
        <v>127</v>
      </c>
      <c r="WTS23" s="42" t="s">
        <v>127</v>
      </c>
      <c r="WTT23" s="42" t="s">
        <v>127</v>
      </c>
      <c r="WTU23" s="42" t="s">
        <v>127</v>
      </c>
      <c r="WTV23" s="42" t="s">
        <v>127</v>
      </c>
      <c r="WTW23" s="42" t="s">
        <v>127</v>
      </c>
      <c r="WTX23" s="42" t="s">
        <v>127</v>
      </c>
      <c r="WTY23" s="42" t="s">
        <v>127</v>
      </c>
      <c r="WTZ23" s="42" t="s">
        <v>127</v>
      </c>
      <c r="WUA23" s="42" t="s">
        <v>127</v>
      </c>
      <c r="WUB23" s="42" t="s">
        <v>127</v>
      </c>
      <c r="WUC23" s="42" t="s">
        <v>127</v>
      </c>
      <c r="WUD23" s="42" t="s">
        <v>127</v>
      </c>
      <c r="WUE23" s="42" t="s">
        <v>127</v>
      </c>
      <c r="WUF23" s="42" t="s">
        <v>127</v>
      </c>
      <c r="WUG23" s="42" t="s">
        <v>127</v>
      </c>
      <c r="WUH23" s="42" t="s">
        <v>127</v>
      </c>
      <c r="WUI23" s="42" t="s">
        <v>127</v>
      </c>
      <c r="WUJ23" s="42" t="s">
        <v>127</v>
      </c>
      <c r="WUK23" s="42" t="s">
        <v>127</v>
      </c>
      <c r="WUL23" s="42" t="s">
        <v>127</v>
      </c>
      <c r="WUM23" s="42" t="s">
        <v>127</v>
      </c>
      <c r="WUN23" s="42" t="s">
        <v>127</v>
      </c>
      <c r="WUO23" s="42" t="s">
        <v>127</v>
      </c>
      <c r="WUP23" s="42" t="s">
        <v>127</v>
      </c>
      <c r="WUQ23" s="42" t="s">
        <v>127</v>
      </c>
      <c r="WUR23" s="42" t="s">
        <v>127</v>
      </c>
      <c r="WUS23" s="42" t="s">
        <v>127</v>
      </c>
      <c r="WUT23" s="42" t="s">
        <v>127</v>
      </c>
      <c r="WUU23" s="42" t="s">
        <v>127</v>
      </c>
      <c r="WUV23" s="42" t="s">
        <v>127</v>
      </c>
      <c r="WUW23" s="42" t="s">
        <v>127</v>
      </c>
      <c r="WUX23" s="42" t="s">
        <v>127</v>
      </c>
      <c r="WUY23" s="42" t="s">
        <v>127</v>
      </c>
      <c r="WUZ23" s="42" t="s">
        <v>127</v>
      </c>
      <c r="WVA23" s="42" t="s">
        <v>127</v>
      </c>
      <c r="WVB23" s="42" t="s">
        <v>127</v>
      </c>
      <c r="WVC23" s="42" t="s">
        <v>127</v>
      </c>
      <c r="WVD23" s="42" t="s">
        <v>127</v>
      </c>
      <c r="WVE23" s="42" t="s">
        <v>127</v>
      </c>
      <c r="WVF23" s="42" t="s">
        <v>127</v>
      </c>
      <c r="WVG23" s="42" t="s">
        <v>127</v>
      </c>
      <c r="WVH23" s="42" t="s">
        <v>127</v>
      </c>
      <c r="WVI23" s="42" t="s">
        <v>127</v>
      </c>
      <c r="WVJ23" s="42" t="s">
        <v>127</v>
      </c>
      <c r="WVK23" s="42" t="s">
        <v>127</v>
      </c>
      <c r="WVL23" s="42" t="s">
        <v>127</v>
      </c>
      <c r="WVM23" s="42" t="s">
        <v>127</v>
      </c>
      <c r="WVN23" s="42" t="s">
        <v>127</v>
      </c>
      <c r="WVO23" s="42" t="s">
        <v>127</v>
      </c>
      <c r="WVP23" s="42" t="s">
        <v>127</v>
      </c>
      <c r="WVQ23" s="42" t="s">
        <v>127</v>
      </c>
      <c r="WVR23" s="42" t="s">
        <v>127</v>
      </c>
      <c r="WVS23" s="42" t="s">
        <v>127</v>
      </c>
      <c r="WVT23" s="42" t="s">
        <v>127</v>
      </c>
      <c r="WVU23" s="42" t="s">
        <v>127</v>
      </c>
      <c r="WVV23" s="42" t="s">
        <v>127</v>
      </c>
      <c r="WVW23" s="42" t="s">
        <v>127</v>
      </c>
      <c r="WVX23" s="42" t="s">
        <v>127</v>
      </c>
      <c r="WVY23" s="42" t="s">
        <v>127</v>
      </c>
      <c r="WVZ23" s="42" t="s">
        <v>127</v>
      </c>
      <c r="WWA23" s="42" t="s">
        <v>127</v>
      </c>
      <c r="WWB23" s="42" t="s">
        <v>127</v>
      </c>
      <c r="WWC23" s="42" t="s">
        <v>127</v>
      </c>
      <c r="WWD23" s="42" t="s">
        <v>127</v>
      </c>
      <c r="WWE23" s="42" t="s">
        <v>127</v>
      </c>
      <c r="WWF23" s="42" t="s">
        <v>127</v>
      </c>
      <c r="WWG23" s="42" t="s">
        <v>127</v>
      </c>
      <c r="WWH23" s="42" t="s">
        <v>127</v>
      </c>
      <c r="WWI23" s="42" t="s">
        <v>127</v>
      </c>
      <c r="WWJ23" s="42" t="s">
        <v>127</v>
      </c>
      <c r="WWK23" s="42" t="s">
        <v>127</v>
      </c>
      <c r="WWL23" s="42" t="s">
        <v>127</v>
      </c>
      <c r="WWM23" s="42" t="s">
        <v>127</v>
      </c>
      <c r="WWN23" s="42" t="s">
        <v>127</v>
      </c>
      <c r="WWO23" s="42" t="s">
        <v>127</v>
      </c>
      <c r="WWP23" s="42" t="s">
        <v>127</v>
      </c>
      <c r="WWQ23" s="42" t="s">
        <v>127</v>
      </c>
      <c r="WWR23" s="42" t="s">
        <v>127</v>
      </c>
      <c r="WWS23" s="42" t="s">
        <v>127</v>
      </c>
      <c r="WWT23" s="42" t="s">
        <v>127</v>
      </c>
      <c r="WWU23" s="42" t="s">
        <v>127</v>
      </c>
      <c r="WWV23" s="42" t="s">
        <v>127</v>
      </c>
      <c r="WWW23" s="42" t="s">
        <v>127</v>
      </c>
      <c r="WWX23" s="42" t="s">
        <v>127</v>
      </c>
      <c r="WWY23" s="42" t="s">
        <v>127</v>
      </c>
      <c r="WWZ23" s="42" t="s">
        <v>127</v>
      </c>
      <c r="WXA23" s="42" t="s">
        <v>127</v>
      </c>
      <c r="WXB23" s="42" t="s">
        <v>127</v>
      </c>
      <c r="WXC23" s="42" t="s">
        <v>127</v>
      </c>
      <c r="WXD23" s="42" t="s">
        <v>127</v>
      </c>
      <c r="WXE23" s="42" t="s">
        <v>127</v>
      </c>
      <c r="WXF23" s="42" t="s">
        <v>127</v>
      </c>
      <c r="WXG23" s="42" t="s">
        <v>127</v>
      </c>
      <c r="WXH23" s="42" t="s">
        <v>127</v>
      </c>
      <c r="WXI23" s="42" t="s">
        <v>127</v>
      </c>
      <c r="WXJ23" s="42" t="s">
        <v>127</v>
      </c>
      <c r="WXK23" s="42" t="s">
        <v>127</v>
      </c>
      <c r="WXL23" s="42" t="s">
        <v>127</v>
      </c>
      <c r="WXM23" s="42" t="s">
        <v>127</v>
      </c>
      <c r="WXN23" s="42" t="s">
        <v>127</v>
      </c>
      <c r="WXO23" s="42" t="s">
        <v>127</v>
      </c>
      <c r="WXP23" s="42" t="s">
        <v>127</v>
      </c>
      <c r="WXQ23" s="42" t="s">
        <v>127</v>
      </c>
      <c r="WXR23" s="42" t="s">
        <v>127</v>
      </c>
      <c r="WXS23" s="42" t="s">
        <v>127</v>
      </c>
      <c r="WXT23" s="42" t="s">
        <v>127</v>
      </c>
      <c r="WXU23" s="42" t="s">
        <v>127</v>
      </c>
      <c r="WXV23" s="42" t="s">
        <v>127</v>
      </c>
      <c r="WXW23" s="42" t="s">
        <v>127</v>
      </c>
      <c r="WXX23" s="42" t="s">
        <v>127</v>
      </c>
      <c r="WXY23" s="42" t="s">
        <v>127</v>
      </c>
      <c r="WXZ23" s="42" t="s">
        <v>127</v>
      </c>
      <c r="WYA23" s="42" t="s">
        <v>127</v>
      </c>
      <c r="WYB23" s="42" t="s">
        <v>127</v>
      </c>
      <c r="WYC23" s="42" t="s">
        <v>127</v>
      </c>
      <c r="WYD23" s="42" t="s">
        <v>127</v>
      </c>
      <c r="WYE23" s="42" t="s">
        <v>127</v>
      </c>
      <c r="WYF23" s="42" t="s">
        <v>127</v>
      </c>
      <c r="WYG23" s="42" t="s">
        <v>127</v>
      </c>
      <c r="WYH23" s="42" t="s">
        <v>127</v>
      </c>
      <c r="WYI23" s="42" t="s">
        <v>127</v>
      </c>
      <c r="WYJ23" s="42" t="s">
        <v>127</v>
      </c>
      <c r="WYK23" s="42" t="s">
        <v>127</v>
      </c>
      <c r="WYL23" s="42" t="s">
        <v>127</v>
      </c>
      <c r="WYM23" s="42" t="s">
        <v>127</v>
      </c>
      <c r="WYN23" s="42" t="s">
        <v>127</v>
      </c>
      <c r="WYO23" s="42" t="s">
        <v>127</v>
      </c>
      <c r="WYP23" s="42" t="s">
        <v>127</v>
      </c>
      <c r="WYQ23" s="42" t="s">
        <v>127</v>
      </c>
      <c r="WYR23" s="42" t="s">
        <v>127</v>
      </c>
      <c r="WYS23" s="42" t="s">
        <v>127</v>
      </c>
      <c r="WYT23" s="42" t="s">
        <v>127</v>
      </c>
      <c r="WYU23" s="42" t="s">
        <v>127</v>
      </c>
      <c r="WYV23" s="42" t="s">
        <v>127</v>
      </c>
      <c r="WYW23" s="42" t="s">
        <v>127</v>
      </c>
      <c r="WYX23" s="42" t="s">
        <v>127</v>
      </c>
      <c r="WYY23" s="42" t="s">
        <v>127</v>
      </c>
      <c r="WYZ23" s="42" t="s">
        <v>127</v>
      </c>
      <c r="WZA23" s="42" t="s">
        <v>127</v>
      </c>
      <c r="WZB23" s="42" t="s">
        <v>127</v>
      </c>
      <c r="WZC23" s="42" t="s">
        <v>127</v>
      </c>
      <c r="WZD23" s="42" t="s">
        <v>127</v>
      </c>
      <c r="WZE23" s="42" t="s">
        <v>127</v>
      </c>
      <c r="WZF23" s="42" t="s">
        <v>127</v>
      </c>
      <c r="WZG23" s="42" t="s">
        <v>127</v>
      </c>
      <c r="WZH23" s="42" t="s">
        <v>127</v>
      </c>
      <c r="WZI23" s="42" t="s">
        <v>127</v>
      </c>
      <c r="WZJ23" s="42" t="s">
        <v>127</v>
      </c>
      <c r="WZK23" s="42" t="s">
        <v>127</v>
      </c>
      <c r="WZL23" s="42" t="s">
        <v>127</v>
      </c>
      <c r="WZM23" s="42" t="s">
        <v>127</v>
      </c>
      <c r="WZN23" s="42" t="s">
        <v>127</v>
      </c>
      <c r="WZO23" s="42" t="s">
        <v>127</v>
      </c>
      <c r="WZP23" s="42" t="s">
        <v>127</v>
      </c>
      <c r="WZQ23" s="42" t="s">
        <v>127</v>
      </c>
      <c r="WZR23" s="42" t="s">
        <v>127</v>
      </c>
      <c r="WZS23" s="42" t="s">
        <v>127</v>
      </c>
      <c r="WZT23" s="42" t="s">
        <v>127</v>
      </c>
      <c r="WZU23" s="42" t="s">
        <v>127</v>
      </c>
      <c r="WZV23" s="42" t="s">
        <v>127</v>
      </c>
      <c r="WZW23" s="42" t="s">
        <v>127</v>
      </c>
      <c r="WZX23" s="42" t="s">
        <v>127</v>
      </c>
      <c r="WZY23" s="42" t="s">
        <v>127</v>
      </c>
      <c r="WZZ23" s="42" t="s">
        <v>127</v>
      </c>
      <c r="XAA23" s="42" t="s">
        <v>127</v>
      </c>
      <c r="XAB23" s="42" t="s">
        <v>127</v>
      </c>
      <c r="XAC23" s="42" t="s">
        <v>127</v>
      </c>
      <c r="XAD23" s="42" t="s">
        <v>127</v>
      </c>
      <c r="XAE23" s="42" t="s">
        <v>127</v>
      </c>
      <c r="XAF23" s="42" t="s">
        <v>127</v>
      </c>
      <c r="XAG23" s="42" t="s">
        <v>127</v>
      </c>
      <c r="XAH23" s="42" t="s">
        <v>127</v>
      </c>
      <c r="XAI23" s="42" t="s">
        <v>127</v>
      </c>
      <c r="XAJ23" s="42" t="s">
        <v>127</v>
      </c>
      <c r="XAK23" s="42" t="s">
        <v>127</v>
      </c>
      <c r="XAL23" s="42" t="s">
        <v>127</v>
      </c>
      <c r="XAM23" s="42" t="s">
        <v>127</v>
      </c>
      <c r="XAN23" s="42" t="s">
        <v>127</v>
      </c>
      <c r="XAO23" s="42" t="s">
        <v>127</v>
      </c>
      <c r="XAP23" s="42" t="s">
        <v>127</v>
      </c>
      <c r="XAQ23" s="42" t="s">
        <v>127</v>
      </c>
      <c r="XAR23" s="42" t="s">
        <v>127</v>
      </c>
      <c r="XAS23" s="42" t="s">
        <v>127</v>
      </c>
      <c r="XAT23" s="42" t="s">
        <v>127</v>
      </c>
      <c r="XAU23" s="42" t="s">
        <v>127</v>
      </c>
      <c r="XAV23" s="42" t="s">
        <v>127</v>
      </c>
      <c r="XAW23" s="42" t="s">
        <v>127</v>
      </c>
      <c r="XAX23" s="42" t="s">
        <v>127</v>
      </c>
      <c r="XAY23" s="42" t="s">
        <v>127</v>
      </c>
      <c r="XAZ23" s="42" t="s">
        <v>127</v>
      </c>
      <c r="XBA23" s="42" t="s">
        <v>127</v>
      </c>
      <c r="XBB23" s="42" t="s">
        <v>127</v>
      </c>
      <c r="XBC23" s="42" t="s">
        <v>127</v>
      </c>
      <c r="XBD23" s="42" t="s">
        <v>127</v>
      </c>
      <c r="XBE23" s="42" t="s">
        <v>127</v>
      </c>
      <c r="XBF23" s="42" t="s">
        <v>127</v>
      </c>
      <c r="XBG23" s="42" t="s">
        <v>127</v>
      </c>
      <c r="XBH23" s="42" t="s">
        <v>127</v>
      </c>
      <c r="XBI23" s="42" t="s">
        <v>127</v>
      </c>
      <c r="XBJ23" s="42" t="s">
        <v>127</v>
      </c>
      <c r="XBK23" s="42" t="s">
        <v>127</v>
      </c>
      <c r="XBL23" s="42" t="s">
        <v>127</v>
      </c>
      <c r="XBM23" s="42" t="s">
        <v>127</v>
      </c>
      <c r="XBN23" s="42" t="s">
        <v>127</v>
      </c>
      <c r="XBO23" s="42" t="s">
        <v>127</v>
      </c>
      <c r="XBP23" s="42" t="s">
        <v>127</v>
      </c>
      <c r="XBQ23" s="42" t="s">
        <v>127</v>
      </c>
      <c r="XBR23" s="42" t="s">
        <v>127</v>
      </c>
      <c r="XBS23" s="42" t="s">
        <v>127</v>
      </c>
      <c r="XBT23" s="42" t="s">
        <v>127</v>
      </c>
      <c r="XBU23" s="42" t="s">
        <v>127</v>
      </c>
      <c r="XBV23" s="42" t="s">
        <v>127</v>
      </c>
      <c r="XBW23" s="42" t="s">
        <v>127</v>
      </c>
      <c r="XBX23" s="42" t="s">
        <v>127</v>
      </c>
      <c r="XBY23" s="42" t="s">
        <v>127</v>
      </c>
      <c r="XBZ23" s="42" t="s">
        <v>127</v>
      </c>
      <c r="XCA23" s="42" t="s">
        <v>127</v>
      </c>
      <c r="XCB23" s="42" t="s">
        <v>127</v>
      </c>
      <c r="XCC23" s="42" t="s">
        <v>127</v>
      </c>
      <c r="XCD23" s="42" t="s">
        <v>127</v>
      </c>
      <c r="XCE23" s="42" t="s">
        <v>127</v>
      </c>
      <c r="XCF23" s="42" t="s">
        <v>127</v>
      </c>
      <c r="XCG23" s="42" t="s">
        <v>127</v>
      </c>
      <c r="XCH23" s="42" t="s">
        <v>127</v>
      </c>
      <c r="XCI23" s="42" t="s">
        <v>127</v>
      </c>
      <c r="XCJ23" s="42" t="s">
        <v>127</v>
      </c>
      <c r="XCK23" s="42" t="s">
        <v>127</v>
      </c>
      <c r="XCL23" s="42" t="s">
        <v>127</v>
      </c>
      <c r="XCM23" s="42" t="s">
        <v>127</v>
      </c>
      <c r="XCN23" s="42" t="s">
        <v>127</v>
      </c>
      <c r="XCO23" s="42" t="s">
        <v>127</v>
      </c>
      <c r="XCP23" s="42" t="s">
        <v>127</v>
      </c>
      <c r="XCQ23" s="42" t="s">
        <v>127</v>
      </c>
      <c r="XCR23" s="42" t="s">
        <v>127</v>
      </c>
      <c r="XCS23" s="42" t="s">
        <v>127</v>
      </c>
      <c r="XCT23" s="42" t="s">
        <v>127</v>
      </c>
      <c r="XCU23" s="42" t="s">
        <v>127</v>
      </c>
      <c r="XCV23" s="42" t="s">
        <v>127</v>
      </c>
      <c r="XCW23" s="42" t="s">
        <v>127</v>
      </c>
      <c r="XCX23" s="42" t="s">
        <v>127</v>
      </c>
      <c r="XCY23" s="42" t="s">
        <v>127</v>
      </c>
      <c r="XCZ23" s="42" t="s">
        <v>127</v>
      </c>
      <c r="XDA23" s="42" t="s">
        <v>127</v>
      </c>
      <c r="XDB23" s="42" t="s">
        <v>127</v>
      </c>
      <c r="XDC23" s="42" t="s">
        <v>127</v>
      </c>
      <c r="XDD23" s="42" t="s">
        <v>127</v>
      </c>
      <c r="XDE23" s="42" t="s">
        <v>127</v>
      </c>
      <c r="XDF23" s="42" t="s">
        <v>127</v>
      </c>
      <c r="XDG23" s="42" t="s">
        <v>127</v>
      </c>
      <c r="XDH23" s="42" t="s">
        <v>127</v>
      </c>
      <c r="XDI23" s="42" t="s">
        <v>127</v>
      </c>
      <c r="XDJ23" s="42" t="s">
        <v>127</v>
      </c>
      <c r="XDK23" s="42" t="s">
        <v>127</v>
      </c>
      <c r="XDL23" s="42" t="s">
        <v>127</v>
      </c>
      <c r="XDM23" s="42" t="s">
        <v>127</v>
      </c>
      <c r="XDN23" s="42" t="s">
        <v>127</v>
      </c>
      <c r="XDO23" s="42" t="s">
        <v>127</v>
      </c>
      <c r="XDP23" s="42" t="s">
        <v>127</v>
      </c>
      <c r="XDQ23" s="42" t="s">
        <v>127</v>
      </c>
      <c r="XDR23" s="42" t="s">
        <v>127</v>
      </c>
      <c r="XDS23" s="42" t="s">
        <v>127</v>
      </c>
      <c r="XDT23" s="42" t="s">
        <v>127</v>
      </c>
      <c r="XDU23" s="42" t="s">
        <v>127</v>
      </c>
      <c r="XDV23" s="42" t="s">
        <v>127</v>
      </c>
      <c r="XDW23" s="42" t="s">
        <v>127</v>
      </c>
      <c r="XDX23" s="42" t="s">
        <v>127</v>
      </c>
      <c r="XDY23" s="42" t="s">
        <v>127</v>
      </c>
      <c r="XDZ23" s="42" t="s">
        <v>127</v>
      </c>
      <c r="XEA23" s="42" t="s">
        <v>127</v>
      </c>
      <c r="XEB23" s="42" t="s">
        <v>127</v>
      </c>
      <c r="XEC23" s="42" t="s">
        <v>127</v>
      </c>
      <c r="XED23" s="42" t="s">
        <v>127</v>
      </c>
      <c r="XEE23" s="42" t="s">
        <v>127</v>
      </c>
      <c r="XEF23" s="42" t="s">
        <v>127</v>
      </c>
      <c r="XEG23" s="42" t="s">
        <v>127</v>
      </c>
      <c r="XEH23" s="42" t="s">
        <v>127</v>
      </c>
      <c r="XEI23" s="42" t="s">
        <v>127</v>
      </c>
      <c r="XEJ23" s="42" t="s">
        <v>127</v>
      </c>
      <c r="XEK23" s="42" t="s">
        <v>127</v>
      </c>
      <c r="XEL23" s="42" t="s">
        <v>127</v>
      </c>
      <c r="XEM23" s="42" t="s">
        <v>127</v>
      </c>
      <c r="XEN23" s="42" t="s">
        <v>127</v>
      </c>
      <c r="XEO23" s="42" t="s">
        <v>127</v>
      </c>
      <c r="XEP23" s="42" t="s">
        <v>127</v>
      </c>
      <c r="XEQ23" s="42" t="s">
        <v>127</v>
      </c>
      <c r="XER23" s="42" t="s">
        <v>127</v>
      </c>
      <c r="XES23" s="42" t="s">
        <v>127</v>
      </c>
      <c r="XET23" s="42" t="s">
        <v>127</v>
      </c>
      <c r="XEU23" s="42" t="s">
        <v>127</v>
      </c>
      <c r="XEV23" s="42" t="s">
        <v>127</v>
      </c>
      <c r="XEW23" s="42" t="s">
        <v>127</v>
      </c>
      <c r="XEX23" s="42" t="s">
        <v>127</v>
      </c>
      <c r="XEY23" s="42" t="s">
        <v>127</v>
      </c>
      <c r="XEZ23" s="42" t="s">
        <v>127</v>
      </c>
      <c r="XFA23" s="42" t="s">
        <v>127</v>
      </c>
      <c r="XFB23" s="42" t="s">
        <v>127</v>
      </c>
      <c r="XFC23" s="42" t="s">
        <v>127</v>
      </c>
      <c r="XFD23" s="42" t="s">
        <v>127</v>
      </c>
    </row>
    <row r="25" spans="1:16384" ht="15.6" x14ac:dyDescent="0.3">
      <c r="A25" s="54" t="s">
        <v>126</v>
      </c>
      <c r="B25" s="56"/>
      <c r="C25" s="56"/>
      <c r="D25" s="56"/>
      <c r="E25" s="56"/>
      <c r="F25" s="56"/>
      <c r="G25" s="56"/>
      <c r="H25" s="56"/>
      <c r="I25" s="56"/>
      <c r="J25" s="56"/>
      <c r="K25" s="56"/>
      <c r="L25" s="56"/>
      <c r="M25" s="56"/>
      <c r="N25" s="56"/>
      <c r="O25" s="56"/>
      <c r="P25" s="56"/>
      <c r="Q25" s="56"/>
      <c r="R25" s="56"/>
      <c r="S25" s="56"/>
      <c r="T25" s="56"/>
      <c r="U25" s="56"/>
      <c r="V25" s="56"/>
      <c r="W25" s="56"/>
    </row>
    <row r="26" spans="1:16384" x14ac:dyDescent="0.3">
      <c r="A26" s="42" t="s">
        <v>114</v>
      </c>
      <c r="B26" s="51">
        <v>0.55580214727519983</v>
      </c>
      <c r="C26" s="51">
        <v>0.51319200515603347</v>
      </c>
      <c r="D26" s="51">
        <v>0.36837659689661695</v>
      </c>
      <c r="E26" s="51">
        <v>0.39077849000361908</v>
      </c>
      <c r="F26" s="51">
        <v>0.36752891409085875</v>
      </c>
      <c r="G26" s="51">
        <v>0.36652675933543849</v>
      </c>
      <c r="H26" s="51">
        <v>0.25045437093621797</v>
      </c>
      <c r="I26" s="51">
        <v>0.25892323530107036</v>
      </c>
      <c r="J26" s="51">
        <v>0.24059571284095663</v>
      </c>
      <c r="K26" s="51">
        <v>0.23114198535332456</v>
      </c>
      <c r="L26" s="51">
        <v>0.21516927438847117</v>
      </c>
      <c r="M26" s="51">
        <v>0.17696374075531912</v>
      </c>
      <c r="N26" s="51">
        <v>0.16703281153095048</v>
      </c>
      <c r="O26" s="51">
        <v>0.16164222194091743</v>
      </c>
      <c r="P26" s="51">
        <v>0.11613816646117064</v>
      </c>
      <c r="Q26" s="51">
        <v>0.10553380837532086</v>
      </c>
      <c r="R26" s="51">
        <v>0.10085816200701193</v>
      </c>
      <c r="S26" s="51">
        <v>0.10114811715056328</v>
      </c>
      <c r="T26" s="51">
        <v>0.12003758570555131</v>
      </c>
      <c r="U26" s="51">
        <v>0.13873943431749522</v>
      </c>
      <c r="V26" s="51">
        <v>0.1280696762469844</v>
      </c>
      <c r="W26" s="51">
        <v>9.9376934803535696E-2</v>
      </c>
    </row>
    <row r="27" spans="1:16384" x14ac:dyDescent="0.3">
      <c r="A27" s="43" t="s">
        <v>0</v>
      </c>
      <c r="B27" s="51">
        <v>0.50830024145085151</v>
      </c>
      <c r="C27" s="51">
        <v>0.47005413575634991</v>
      </c>
      <c r="D27" s="51">
        <v>0.31240362504300057</v>
      </c>
      <c r="E27" s="51">
        <v>0.3737157053395731</v>
      </c>
      <c r="F27" s="51">
        <v>0.39558854913716507</v>
      </c>
      <c r="G27" s="51">
        <v>0.37249150500481876</v>
      </c>
      <c r="H27" s="51">
        <v>0.36062104594568445</v>
      </c>
      <c r="I27" s="51">
        <v>0.3283383961602992</v>
      </c>
      <c r="J27" s="51">
        <v>0.33395289098126418</v>
      </c>
      <c r="K27" s="51">
        <v>0.32422294827067971</v>
      </c>
      <c r="L27" s="51">
        <v>0.32649562034890217</v>
      </c>
      <c r="M27" s="51">
        <v>0.29229121726017354</v>
      </c>
      <c r="N27" s="51">
        <v>0.24937539681001986</v>
      </c>
      <c r="O27" s="51">
        <v>0.22110812894267962</v>
      </c>
      <c r="P27" s="51">
        <v>0.1529784868829949</v>
      </c>
      <c r="Q27" s="51">
        <v>0.17308086758937269</v>
      </c>
      <c r="R27" s="51">
        <v>0.18934866064871708</v>
      </c>
      <c r="S27" s="51">
        <v>0.19247434225375251</v>
      </c>
      <c r="T27" s="51">
        <v>0.22193816635223432</v>
      </c>
      <c r="U27" s="51">
        <v>0.24025244473196194</v>
      </c>
      <c r="V27" s="51">
        <v>0.23606583700542386</v>
      </c>
      <c r="W27" s="51">
        <v>0.21107871522984795</v>
      </c>
    </row>
    <row r="28" spans="1:16384" x14ac:dyDescent="0.3">
      <c r="A28" s="42" t="s">
        <v>103</v>
      </c>
      <c r="B28" s="51">
        <v>0.50877699934122989</v>
      </c>
      <c r="C28" s="51">
        <v>0.4822081475834723</v>
      </c>
      <c r="D28" s="51">
        <v>0.29639999663841771</v>
      </c>
      <c r="E28" s="51">
        <v>0.32067622877040042</v>
      </c>
      <c r="F28" s="51">
        <v>0.33353923236076555</v>
      </c>
      <c r="G28" s="51">
        <v>0.36464474801675256</v>
      </c>
      <c r="H28" s="51">
        <v>0.3468399746752896</v>
      </c>
      <c r="I28" s="51">
        <v>0.37063435656444821</v>
      </c>
      <c r="J28" s="51">
        <v>0.33785824816546867</v>
      </c>
      <c r="K28" s="51">
        <v>0.32635892726723825</v>
      </c>
      <c r="L28" s="51">
        <v>0.32072505868900197</v>
      </c>
      <c r="M28" s="51">
        <v>0.29936631774040451</v>
      </c>
      <c r="N28" s="51">
        <v>0.2653376970216399</v>
      </c>
      <c r="O28" s="51">
        <v>0.20945018943039606</v>
      </c>
      <c r="P28" s="51">
        <v>0.23950238510824182</v>
      </c>
      <c r="Q28" s="51">
        <v>0.19662564264717511</v>
      </c>
      <c r="R28" s="51">
        <v>0.15236588967540673</v>
      </c>
      <c r="S28" s="51">
        <v>0.13929434789094097</v>
      </c>
      <c r="T28" s="51">
        <v>0.17129315256799757</v>
      </c>
      <c r="U28" s="51">
        <v>0.1959481723869578</v>
      </c>
      <c r="V28" s="51">
        <v>0.19946581774827185</v>
      </c>
      <c r="W28" s="51">
        <v>0.19025165328963381</v>
      </c>
    </row>
    <row r="29" spans="1:16384" x14ac:dyDescent="0.3">
      <c r="A29" s="42" t="s">
        <v>104</v>
      </c>
      <c r="B29" s="51">
        <v>0.50235299406384426</v>
      </c>
      <c r="C29" s="51">
        <v>0.46576818105002166</v>
      </c>
      <c r="D29" s="51">
        <v>0.28310832416752912</v>
      </c>
      <c r="E29" s="51">
        <v>0.33923258076983154</v>
      </c>
      <c r="F29" s="51">
        <v>0.32286864859323156</v>
      </c>
      <c r="G29" s="51">
        <v>0.296511196193116</v>
      </c>
      <c r="H29" s="51">
        <v>0.28484336596135285</v>
      </c>
      <c r="I29" s="51">
        <v>0.30459912402915207</v>
      </c>
      <c r="J29" s="51">
        <v>0.31583913177998013</v>
      </c>
      <c r="K29" s="51">
        <v>0.32068653907536715</v>
      </c>
      <c r="L29" s="51">
        <v>0.27676782706711278</v>
      </c>
      <c r="M29" s="51">
        <v>0.23105043278676737</v>
      </c>
      <c r="N29" s="51">
        <v>0.27999847020667468</v>
      </c>
      <c r="O29" s="51">
        <v>0.27157427400843331</v>
      </c>
      <c r="P29" s="51">
        <v>0.19396071878738283</v>
      </c>
      <c r="Q29" s="51">
        <v>0.17416250967147529</v>
      </c>
      <c r="R29" s="51">
        <v>0.13743383807386739</v>
      </c>
      <c r="S29" s="51">
        <v>0.13883636389841467</v>
      </c>
      <c r="T29" s="51">
        <v>0.15546346040022047</v>
      </c>
      <c r="U29" s="51">
        <v>0.16461240145238162</v>
      </c>
      <c r="V29" s="51">
        <v>0.18926575628123804</v>
      </c>
      <c r="W29" s="51">
        <v>0.15594533454111126</v>
      </c>
    </row>
    <row r="30" spans="1:16384" x14ac:dyDescent="0.3">
      <c r="A30" s="42" t="s">
        <v>127</v>
      </c>
      <c r="B30" s="51">
        <v>0.49951879851043179</v>
      </c>
      <c r="C30" s="51">
        <v>0.46301616643822707</v>
      </c>
      <c r="D30" s="51">
        <v>0.28703932946712568</v>
      </c>
      <c r="E30" s="51">
        <v>0.32179249545267874</v>
      </c>
      <c r="F30" s="51">
        <v>0.35307339434993545</v>
      </c>
      <c r="G30" s="51">
        <v>0.36252869753410738</v>
      </c>
      <c r="H30" s="51">
        <v>0.35098330318277071</v>
      </c>
      <c r="I30" s="51">
        <v>0.36077139180577361</v>
      </c>
      <c r="J30" s="51">
        <v>0.35009197468138814</v>
      </c>
      <c r="K30" s="51">
        <v>0.33854916017680708</v>
      </c>
      <c r="L30" s="51">
        <v>0.34825826199514887</v>
      </c>
      <c r="M30" s="51">
        <v>0.28336598887963221</v>
      </c>
      <c r="N30" s="51">
        <v>0.19769393675542296</v>
      </c>
      <c r="O30" s="51">
        <v>0.22740558702260721</v>
      </c>
      <c r="P30" s="51">
        <v>0.15715033848661325</v>
      </c>
      <c r="Q30" s="51">
        <v>0.16506102682176746</v>
      </c>
      <c r="R30" s="51">
        <v>0.16547954313063434</v>
      </c>
      <c r="S30" s="51">
        <v>0.16434509431629815</v>
      </c>
      <c r="T30" s="51">
        <v>0.19519977570586558</v>
      </c>
      <c r="U30" s="51">
        <v>0.22033683062182227</v>
      </c>
      <c r="V30" s="51">
        <v>0.23500312902541412</v>
      </c>
      <c r="W30" s="51">
        <v>0.15675583472272894</v>
      </c>
    </row>
  </sheetData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"/>
  <sheetViews>
    <sheetView workbookViewId="0">
      <selection activeCell="M33" sqref="M33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/>
  </sheetPr>
  <dimension ref="A1:X64"/>
  <sheetViews>
    <sheetView workbookViewId="0">
      <selection activeCell="A11" sqref="A11:A12"/>
    </sheetView>
  </sheetViews>
  <sheetFormatPr defaultRowHeight="14.4" x14ac:dyDescent="0.3"/>
  <cols>
    <col min="1" max="1" width="37.44140625" style="31" customWidth="1"/>
    <col min="2" max="24" width="10.44140625" bestFit="1" customWidth="1"/>
  </cols>
  <sheetData>
    <row r="1" spans="1:24" x14ac:dyDescent="0.3">
      <c r="A1" s="77" t="s">
        <v>0</v>
      </c>
    </row>
    <row r="2" spans="1:24" x14ac:dyDescent="0.3">
      <c r="A2"/>
      <c r="B2" s="62">
        <v>2023</v>
      </c>
      <c r="C2" s="62">
        <v>2024</v>
      </c>
      <c r="D2" s="62">
        <v>2025</v>
      </c>
      <c r="E2" s="62">
        <v>2026</v>
      </c>
      <c r="F2" s="62">
        <v>2027</v>
      </c>
      <c r="G2" s="62">
        <v>2028</v>
      </c>
      <c r="H2" s="62">
        <v>2029</v>
      </c>
      <c r="I2" s="62">
        <v>2030</v>
      </c>
      <c r="J2" s="62">
        <v>2031</v>
      </c>
      <c r="K2" s="62">
        <v>2032</v>
      </c>
      <c r="L2" s="62">
        <v>2033</v>
      </c>
      <c r="M2" s="62">
        <v>2034</v>
      </c>
      <c r="N2" s="62">
        <v>2035</v>
      </c>
      <c r="O2" s="62">
        <v>2036</v>
      </c>
      <c r="P2" s="62">
        <v>2037</v>
      </c>
      <c r="Q2" s="62">
        <v>2038</v>
      </c>
      <c r="R2" s="62">
        <v>2039</v>
      </c>
      <c r="S2" s="62">
        <v>2040</v>
      </c>
      <c r="T2" s="62">
        <v>2041</v>
      </c>
      <c r="U2" s="62">
        <v>2042</v>
      </c>
      <c r="V2" s="62">
        <v>2043</v>
      </c>
      <c r="W2" s="62">
        <v>2044</v>
      </c>
      <c r="X2" s="62">
        <v>2045</v>
      </c>
    </row>
    <row r="3" spans="1:24" x14ac:dyDescent="0.3">
      <c r="A3" s="78" t="s">
        <v>130</v>
      </c>
      <c r="B3" s="63">
        <v>1.8066628396167868</v>
      </c>
      <c r="C3" s="63">
        <v>1.8078166860750802</v>
      </c>
      <c r="D3" s="63">
        <v>1.439774945389523</v>
      </c>
      <c r="E3" s="63">
        <v>0.13389657747289349</v>
      </c>
      <c r="F3" s="63">
        <v>1.3971482415894125E-2</v>
      </c>
      <c r="G3" s="63">
        <v>1.4266030821700571E-2</v>
      </c>
      <c r="H3" s="63">
        <v>1.3316748102404543E-2</v>
      </c>
      <c r="I3" s="63">
        <v>1.1253702283172852E-2</v>
      </c>
      <c r="J3" s="63">
        <v>1.2980566756083866E-2</v>
      </c>
      <c r="K3" s="63">
        <v>1.5950931296441581E-2</v>
      </c>
      <c r="L3" s="63">
        <v>1.5540299375914413E-2</v>
      </c>
      <c r="M3" s="63">
        <v>1.5931955518511055E-2</v>
      </c>
      <c r="N3" s="63">
        <v>1.3290644647264961E-2</v>
      </c>
      <c r="O3" s="63">
        <v>2.261869356649783E-2</v>
      </c>
      <c r="P3" s="63">
        <v>3.5669033869465822E-2</v>
      </c>
      <c r="Q3" s="63">
        <v>3.6956080661168275E-2</v>
      </c>
      <c r="R3" s="63">
        <v>3.5797016172598832E-2</v>
      </c>
      <c r="S3" s="63">
        <v>3.7819518542656638E-2</v>
      </c>
      <c r="T3" s="63">
        <v>3.8045888123359531E-2</v>
      </c>
      <c r="U3" s="63">
        <v>3.0997161402927496E-2</v>
      </c>
      <c r="V3" s="63">
        <v>3.9270521550177497E-2</v>
      </c>
      <c r="W3" s="63">
        <v>3.943213884071773E-2</v>
      </c>
      <c r="X3" s="63">
        <v>4.0124449432988596E-2</v>
      </c>
    </row>
    <row r="4" spans="1:24" x14ac:dyDescent="0.3">
      <c r="A4" s="64" t="s">
        <v>131</v>
      </c>
      <c r="B4" s="65">
        <v>2.2330873750000002</v>
      </c>
      <c r="C4" s="65">
        <v>2.2330842500000001</v>
      </c>
      <c r="D4" s="65">
        <v>2.2174713750000001</v>
      </c>
      <c r="E4" s="65">
        <v>0</v>
      </c>
      <c r="F4" s="65">
        <v>0</v>
      </c>
      <c r="G4" s="65">
        <v>0</v>
      </c>
      <c r="H4" s="65">
        <v>0</v>
      </c>
      <c r="I4" s="65">
        <v>0</v>
      </c>
      <c r="J4" s="65">
        <v>0</v>
      </c>
      <c r="K4" s="65">
        <v>0</v>
      </c>
      <c r="L4" s="65">
        <v>0</v>
      </c>
      <c r="M4" s="65">
        <v>0</v>
      </c>
      <c r="N4" s="65">
        <v>0</v>
      </c>
      <c r="O4" s="65">
        <v>0</v>
      </c>
      <c r="P4" s="65">
        <v>0</v>
      </c>
      <c r="Q4" s="65">
        <v>0</v>
      </c>
      <c r="R4" s="65">
        <v>0</v>
      </c>
      <c r="S4" s="65">
        <v>0</v>
      </c>
      <c r="T4" s="65">
        <v>0</v>
      </c>
      <c r="U4" s="65">
        <v>0</v>
      </c>
      <c r="V4" s="65">
        <v>0</v>
      </c>
      <c r="W4" s="65">
        <v>0</v>
      </c>
      <c r="X4" s="65">
        <v>0</v>
      </c>
    </row>
    <row r="5" spans="1:24" x14ac:dyDescent="0.3">
      <c r="A5" s="64" t="s">
        <v>132</v>
      </c>
      <c r="B5" s="65">
        <v>1.3942877537841798</v>
      </c>
      <c r="C5" s="65">
        <v>1.4736955193023682</v>
      </c>
      <c r="D5" s="65">
        <v>1.3034128636436462</v>
      </c>
      <c r="E5" s="65">
        <v>2.371502901184082</v>
      </c>
      <c r="F5" s="65">
        <v>3.001785942504883</v>
      </c>
      <c r="G5" s="65">
        <v>3.0330365887451172</v>
      </c>
      <c r="H5" s="65">
        <v>3.056370831542969</v>
      </c>
      <c r="I5" s="65">
        <v>2.4985435656433106</v>
      </c>
      <c r="J5" s="65">
        <v>2.1874201841888428</v>
      </c>
      <c r="K5" s="65">
        <v>2.1080787053146364</v>
      </c>
      <c r="L5" s="65">
        <v>1.9913470105667115</v>
      </c>
      <c r="M5" s="65">
        <v>1.9307202586059571</v>
      </c>
      <c r="N5" s="65">
        <v>1.4808643991088868</v>
      </c>
      <c r="O5" s="65">
        <v>0.94813490286636348</v>
      </c>
      <c r="P5" s="65">
        <v>0.74114294502830502</v>
      </c>
      <c r="Q5" s="65">
        <v>0.51773759257888796</v>
      </c>
      <c r="R5" s="65">
        <v>0.54574007492065435</v>
      </c>
      <c r="S5" s="65">
        <v>0.41478725067520139</v>
      </c>
      <c r="T5" s="65">
        <v>0.42396666314315795</v>
      </c>
      <c r="U5" s="65">
        <v>0.41362574483489989</v>
      </c>
      <c r="V5" s="65">
        <v>0.44289463464355466</v>
      </c>
      <c r="W5" s="65">
        <v>0.42470102411317823</v>
      </c>
      <c r="X5" s="65">
        <v>0</v>
      </c>
    </row>
    <row r="6" spans="1:24" x14ac:dyDescent="0.3">
      <c r="A6" s="64" t="s">
        <v>133</v>
      </c>
      <c r="B6" s="76">
        <v>2447839.25</v>
      </c>
      <c r="C6" s="76">
        <v>1549700.125</v>
      </c>
      <c r="D6" s="76">
        <v>1083594.25</v>
      </c>
      <c r="E6" s="76">
        <v>2071854.5</v>
      </c>
      <c r="F6" s="76">
        <v>2106297.5</v>
      </c>
      <c r="G6" s="76">
        <v>2192795.5</v>
      </c>
      <c r="H6" s="76">
        <v>1344605.625</v>
      </c>
      <c r="I6" s="76">
        <v>1978906</v>
      </c>
      <c r="J6" s="76">
        <v>1731687</v>
      </c>
      <c r="K6" s="76">
        <v>1758327.125</v>
      </c>
      <c r="L6" s="76">
        <v>1598891.875</v>
      </c>
      <c r="M6" s="76">
        <v>1549193.125</v>
      </c>
      <c r="N6" s="76">
        <v>1718232.5</v>
      </c>
      <c r="O6" s="76">
        <v>1943128.875</v>
      </c>
      <c r="P6" s="76">
        <v>1729324.75</v>
      </c>
      <c r="Q6" s="76">
        <v>1076529.125</v>
      </c>
      <c r="R6" s="76">
        <v>1222629.375</v>
      </c>
      <c r="S6" s="76">
        <v>1623071.375</v>
      </c>
      <c r="T6" s="76">
        <v>1552335.25</v>
      </c>
      <c r="U6" s="76">
        <v>1869312.125</v>
      </c>
      <c r="V6" s="76">
        <v>1914203.625</v>
      </c>
      <c r="W6" s="76">
        <v>1586336</v>
      </c>
      <c r="X6" s="76">
        <v>2021075.875</v>
      </c>
    </row>
    <row r="7" spans="1:24" x14ac:dyDescent="0.3">
      <c r="A7" s="64" t="s">
        <v>134</v>
      </c>
      <c r="B7" s="65">
        <v>0.48170990481544557</v>
      </c>
      <c r="C7" s="65">
        <v>0.48170990481544557</v>
      </c>
      <c r="D7" s="65">
        <v>0.48170990481544557</v>
      </c>
      <c r="E7" s="65">
        <v>0.48170990481544557</v>
      </c>
      <c r="F7" s="65">
        <v>0.48170990481544557</v>
      </c>
      <c r="G7" s="65">
        <v>0.48170990481544557</v>
      </c>
      <c r="H7" s="65">
        <v>0.48170990481544557</v>
      </c>
      <c r="I7" s="65">
        <v>0.48170990481544557</v>
      </c>
      <c r="J7" s="65">
        <v>0.48170990481544557</v>
      </c>
      <c r="K7" s="65">
        <v>0.48170990481544557</v>
      </c>
      <c r="L7" s="65">
        <v>0.48170990481544557</v>
      </c>
      <c r="M7" s="65">
        <v>0.48170990481544557</v>
      </c>
      <c r="N7" s="65">
        <v>0.48170990481544557</v>
      </c>
      <c r="O7" s="65">
        <v>0.48170990481544557</v>
      </c>
      <c r="P7" s="65">
        <v>0.48170990481544557</v>
      </c>
      <c r="Q7" s="65">
        <v>0.48170990481544557</v>
      </c>
      <c r="R7" s="65">
        <v>0.48170990481544557</v>
      </c>
      <c r="S7" s="65">
        <v>0.48170990481544557</v>
      </c>
      <c r="T7" s="65">
        <v>0.48170990481544557</v>
      </c>
      <c r="U7" s="65">
        <v>0.48170990481544557</v>
      </c>
      <c r="V7" s="65">
        <v>0.48170990481544557</v>
      </c>
      <c r="W7" s="65">
        <v>0.48170990481544557</v>
      </c>
      <c r="X7" s="65">
        <v>0.48170990481544557</v>
      </c>
    </row>
    <row r="8" spans="1:24" x14ac:dyDescent="0.3">
      <c r="A8" s="64" t="s">
        <v>135</v>
      </c>
      <c r="B8" s="65">
        <v>1.1791484121210116</v>
      </c>
      <c r="C8" s="65">
        <v>0.74650589970623416</v>
      </c>
      <c r="D8" s="65">
        <v>0.52197808302606419</v>
      </c>
      <c r="E8" s="65">
        <v>0.99803283398645259</v>
      </c>
      <c r="F8" s="65">
        <v>1.0146243682380109</v>
      </c>
      <c r="G8" s="65">
        <v>1.0562913115847374</v>
      </c>
      <c r="H8" s="65">
        <v>0.64770984763306272</v>
      </c>
      <c r="I8" s="65">
        <v>0.95325862089871416</v>
      </c>
      <c r="J8" s="65">
        <v>0.83417077994014455</v>
      </c>
      <c r="K8" s="65">
        <v>0.84700359201816611</v>
      </c>
      <c r="L8" s="65">
        <v>0.77020205291643928</v>
      </c>
      <c r="M8" s="65">
        <v>0.74626167278449274</v>
      </c>
      <c r="N8" s="65">
        <v>0.82768961402580499</v>
      </c>
      <c r="O8" s="65">
        <v>0.93602442542039377</v>
      </c>
      <c r="P8" s="65">
        <v>0.83303286071749416</v>
      </c>
      <c r="Q8" s="65">
        <v>0.51857474233480494</v>
      </c>
      <c r="R8" s="65">
        <v>0.58895267985581767</v>
      </c>
      <c r="S8" s="65">
        <v>0.78184955755992436</v>
      </c>
      <c r="T8" s="65">
        <v>0.74777526551916085</v>
      </c>
      <c r="U8" s="65">
        <v>0.90046616580410821</v>
      </c>
      <c r="V8" s="65">
        <v>0.92209084599613089</v>
      </c>
      <c r="W8" s="65">
        <v>0.76415376356531473</v>
      </c>
      <c r="X8" s="65">
        <v>0.9735722673710433</v>
      </c>
    </row>
    <row r="9" spans="1:24" x14ac:dyDescent="0.3">
      <c r="A9" s="64" t="s">
        <v>136</v>
      </c>
      <c r="B9" s="65">
        <v>0</v>
      </c>
      <c r="C9" s="65">
        <v>0</v>
      </c>
      <c r="D9" s="65">
        <v>0</v>
      </c>
      <c r="E9" s="65">
        <v>0</v>
      </c>
      <c r="F9" s="65">
        <v>0</v>
      </c>
      <c r="G9" s="65">
        <v>0</v>
      </c>
      <c r="H9" s="65">
        <v>0</v>
      </c>
      <c r="I9" s="65">
        <v>0</v>
      </c>
      <c r="J9" s="65">
        <v>0</v>
      </c>
      <c r="K9" s="65">
        <v>0</v>
      </c>
      <c r="L9" s="65">
        <v>0</v>
      </c>
      <c r="M9" s="65">
        <v>0</v>
      </c>
      <c r="N9" s="65">
        <v>0</v>
      </c>
      <c r="O9" s="65">
        <v>1.3815788574218751E-3</v>
      </c>
      <c r="P9" s="65">
        <v>0</v>
      </c>
      <c r="Q9" s="65">
        <v>1.2013592529296881E-4</v>
      </c>
      <c r="R9" s="65">
        <v>5.3745727539062498E-5</v>
      </c>
      <c r="S9" s="65">
        <v>0</v>
      </c>
      <c r="T9" s="65">
        <v>3.793789672851562E-5</v>
      </c>
      <c r="U9" s="65">
        <v>8.5360267639160152E-5</v>
      </c>
      <c r="V9" s="65">
        <v>7.5875793457031254E-5</v>
      </c>
      <c r="W9" s="65">
        <v>0.10262023767852783</v>
      </c>
      <c r="X9" s="65">
        <v>0.13426649609374999</v>
      </c>
    </row>
    <row r="10" spans="1:24" x14ac:dyDescent="0.3">
      <c r="A10" s="66" t="s">
        <v>137</v>
      </c>
      <c r="B10" s="67">
        <v>1.3942877537841798</v>
      </c>
      <c r="C10" s="67">
        <v>1.4736955193023682</v>
      </c>
      <c r="D10" s="67">
        <v>1.3034128636436462</v>
      </c>
      <c r="E10" s="67">
        <v>2.371502901184082</v>
      </c>
      <c r="F10" s="67">
        <v>3.001785942504883</v>
      </c>
      <c r="G10" s="67">
        <v>3.0330365887451172</v>
      </c>
      <c r="H10" s="67">
        <v>3.056370831542969</v>
      </c>
      <c r="I10" s="67">
        <v>2.4985435656433106</v>
      </c>
      <c r="J10" s="67">
        <v>2.1874201841888428</v>
      </c>
      <c r="K10" s="67">
        <v>2.1080787053146364</v>
      </c>
      <c r="L10" s="67">
        <v>1.9913470105667115</v>
      </c>
      <c r="M10" s="67">
        <v>1.9307202586059571</v>
      </c>
      <c r="N10" s="67">
        <v>1.4808643991088868</v>
      </c>
      <c r="O10" s="67">
        <v>0.94951648172378533</v>
      </c>
      <c r="P10" s="67">
        <v>0.74114294502830502</v>
      </c>
      <c r="Q10" s="67">
        <v>0.51785772850418088</v>
      </c>
      <c r="R10" s="67">
        <v>0.54579382064819337</v>
      </c>
      <c r="S10" s="67">
        <v>0.41478725067520139</v>
      </c>
      <c r="T10" s="67">
        <v>0.42400460103988646</v>
      </c>
      <c r="U10" s="67">
        <v>0.41371110510253906</v>
      </c>
      <c r="V10" s="67">
        <v>0.44297051043701169</v>
      </c>
      <c r="W10" s="67">
        <v>0.52732126179170602</v>
      </c>
      <c r="X10" s="67">
        <v>0.13426649609374999</v>
      </c>
    </row>
    <row r="11" spans="1:24" x14ac:dyDescent="0.3">
      <c r="A11" s="68" t="s">
        <v>158</v>
      </c>
      <c r="B11" s="69">
        <v>6.6131863805219782</v>
      </c>
      <c r="C11" s="69">
        <v>6.2611023550836826</v>
      </c>
      <c r="D11" s="69">
        <v>5.4826372670592329</v>
      </c>
      <c r="E11" s="69">
        <v>3.5034323126434281</v>
      </c>
      <c r="F11" s="69">
        <v>4.0303817931587878</v>
      </c>
      <c r="G11" s="69">
        <v>4.103593931151555</v>
      </c>
      <c r="H11" s="69">
        <v>3.7173974272784363</v>
      </c>
      <c r="I11" s="69">
        <v>3.4630558888251977</v>
      </c>
      <c r="J11" s="69">
        <v>3.0345715308850716</v>
      </c>
      <c r="K11" s="69">
        <v>2.9710332286292438</v>
      </c>
      <c r="L11" s="69">
        <v>2.7770893628590656</v>
      </c>
      <c r="M11" s="69">
        <v>2.6929138869089608</v>
      </c>
      <c r="N11" s="69">
        <v>2.3218446577819565</v>
      </c>
      <c r="O11" s="69">
        <v>1.9081596007106769</v>
      </c>
      <c r="P11" s="69">
        <v>1.6098448396152651</v>
      </c>
      <c r="Q11" s="69">
        <v>1.0733885515001542</v>
      </c>
      <c r="R11" s="69">
        <v>1.1705435166766098</v>
      </c>
      <c r="S11" s="69">
        <v>1.2344563267777824</v>
      </c>
      <c r="T11" s="69">
        <v>1.2098257546824069</v>
      </c>
      <c r="U11" s="69">
        <v>1.3451744323095749</v>
      </c>
      <c r="V11" s="69">
        <v>1.4043318779833203</v>
      </c>
      <c r="W11" s="69">
        <v>1.3309071641977386</v>
      </c>
      <c r="X11" s="69">
        <v>1.1479632128977819</v>
      </c>
    </row>
    <row r="12" spans="1:24" x14ac:dyDescent="0.3">
      <c r="A12" s="73" t="s">
        <v>159</v>
      </c>
      <c r="B12" s="72">
        <v>5.9993834866138309</v>
      </c>
      <c r="C12" s="72">
        <v>5.6799781399965905</v>
      </c>
      <c r="D12" s="72">
        <v>4.9737662891171306</v>
      </c>
      <c r="E12" s="72">
        <v>3.1782612425454286</v>
      </c>
      <c r="F12" s="72">
        <v>3.6563019070267551</v>
      </c>
      <c r="G12" s="72">
        <v>3.7227188604317236</v>
      </c>
      <c r="H12" s="72">
        <v>3.3723671850655883</v>
      </c>
      <c r="I12" s="72">
        <v>3.1416323565038868</v>
      </c>
      <c r="J12" s="72">
        <v>2.7529177742459736</v>
      </c>
      <c r="K12" s="72">
        <v>2.6952767795140207</v>
      </c>
      <c r="L12" s="72">
        <v>2.5193338136453014</v>
      </c>
      <c r="M12" s="72">
        <v>2.4429710844955057</v>
      </c>
      <c r="N12" s="72">
        <v>2.1063426458699244</v>
      </c>
      <c r="O12" s="72">
        <v>1.7310537673707154</v>
      </c>
      <c r="P12" s="72">
        <v>1.4604270908263743</v>
      </c>
      <c r="Q12" s="72">
        <v>0.97376199309266742</v>
      </c>
      <c r="R12" s="72">
        <v>1.0618995201762702</v>
      </c>
      <c r="S12" s="72">
        <v>1.1198802628079025</v>
      </c>
      <c r="T12" s="72">
        <v>1.0975357772615593</v>
      </c>
      <c r="U12" s="72">
        <v>1.2203220673747617</v>
      </c>
      <c r="V12" s="72">
        <v>1.2739888147282985</v>
      </c>
      <c r="W12" s="72">
        <v>1.2073790157527255</v>
      </c>
      <c r="X12" s="72">
        <v>1.0414150072926742</v>
      </c>
    </row>
    <row r="13" spans="1:24" x14ac:dyDescent="0.3">
      <c r="A13" s="71"/>
      <c r="B13" s="70"/>
      <c r="C13" s="70"/>
      <c r="D13" s="70"/>
      <c r="E13" s="70"/>
      <c r="F13" s="70"/>
      <c r="G13" s="70"/>
      <c r="H13" s="70"/>
      <c r="I13" s="70"/>
      <c r="J13" s="70"/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0"/>
      <c r="W13" s="70"/>
      <c r="X13" s="70"/>
    </row>
    <row r="14" spans="1:24" x14ac:dyDescent="0.3">
      <c r="A14" s="74" t="s">
        <v>103</v>
      </c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</row>
    <row r="15" spans="1:24" x14ac:dyDescent="0.3">
      <c r="A15"/>
      <c r="B15" s="62">
        <v>2023</v>
      </c>
      <c r="C15" s="62">
        <v>2024</v>
      </c>
      <c r="D15" s="62">
        <v>2025</v>
      </c>
      <c r="E15" s="62">
        <v>2026</v>
      </c>
      <c r="F15" s="62">
        <v>2027</v>
      </c>
      <c r="G15" s="62">
        <v>2028</v>
      </c>
      <c r="H15" s="62">
        <v>2029</v>
      </c>
      <c r="I15" s="62">
        <v>2030</v>
      </c>
      <c r="J15" s="62">
        <v>2031</v>
      </c>
      <c r="K15" s="62">
        <v>2032</v>
      </c>
      <c r="L15" s="62">
        <v>2033</v>
      </c>
      <c r="M15" s="62">
        <v>2034</v>
      </c>
      <c r="N15" s="62">
        <v>2035</v>
      </c>
      <c r="O15" s="62">
        <v>2036</v>
      </c>
      <c r="P15" s="62">
        <v>2037</v>
      </c>
      <c r="Q15" s="62">
        <v>2038</v>
      </c>
      <c r="R15" s="62">
        <v>2039</v>
      </c>
      <c r="S15" s="62">
        <v>2040</v>
      </c>
      <c r="T15" s="62">
        <v>2041</v>
      </c>
      <c r="U15" s="62">
        <v>2042</v>
      </c>
      <c r="V15" s="62">
        <v>2043</v>
      </c>
      <c r="W15" s="62">
        <v>2044</v>
      </c>
      <c r="X15" s="62">
        <v>2045</v>
      </c>
    </row>
    <row r="16" spans="1:24" x14ac:dyDescent="0.3">
      <c r="A16" s="78" t="s">
        <v>130</v>
      </c>
      <c r="B16" s="63">
        <v>1.8066628396167868</v>
      </c>
      <c r="C16" s="63">
        <v>1.8078166860750802</v>
      </c>
      <c r="D16" s="63">
        <v>1.4397543260554868</v>
      </c>
      <c r="E16" s="63">
        <v>0.13389657747289349</v>
      </c>
      <c r="F16" s="63">
        <v>1.3971482415894125E-2</v>
      </c>
      <c r="G16" s="63">
        <v>1.4266030821700571E-2</v>
      </c>
      <c r="H16" s="63">
        <v>1.3316748102404543E-2</v>
      </c>
      <c r="I16" s="63">
        <v>1.1253702283172852E-2</v>
      </c>
      <c r="J16" s="63">
        <v>1.1027870862268476E-2</v>
      </c>
      <c r="K16" s="63">
        <v>1.3970081742117831E-2</v>
      </c>
      <c r="L16" s="63">
        <v>1.1145818178669022E-2</v>
      </c>
      <c r="M16" s="63">
        <v>1.3958704178405508E-2</v>
      </c>
      <c r="N16" s="63">
        <v>1.2450110545733006E-2</v>
      </c>
      <c r="O16" s="63">
        <v>1.6882034305044001E-2</v>
      </c>
      <c r="P16" s="63">
        <v>2.5897918552618318E-2</v>
      </c>
      <c r="Q16" s="63">
        <v>1.3338535224299999E-2</v>
      </c>
      <c r="R16" s="63">
        <v>2.7381758716236715E-2</v>
      </c>
      <c r="S16" s="63">
        <v>3.6997850140914605E-2</v>
      </c>
      <c r="T16" s="63">
        <v>4.2722745153905783E-2</v>
      </c>
      <c r="U16" s="63">
        <v>3.4014743820572103E-2</v>
      </c>
      <c r="V16" s="63">
        <v>3.6719297876531873E-2</v>
      </c>
      <c r="W16" s="63">
        <v>4.1806657932688514E-2</v>
      </c>
      <c r="X16" s="63">
        <v>3.6193805531735151E-2</v>
      </c>
    </row>
    <row r="17" spans="1:24" x14ac:dyDescent="0.3">
      <c r="A17" s="64" t="s">
        <v>131</v>
      </c>
      <c r="B17" s="65">
        <v>2.2330873750000002</v>
      </c>
      <c r="C17" s="65">
        <v>2.2330842500000001</v>
      </c>
      <c r="D17" s="65">
        <v>2.2171910000000001</v>
      </c>
      <c r="E17" s="65">
        <v>0</v>
      </c>
      <c r="F17" s="65">
        <v>0</v>
      </c>
      <c r="G17" s="65">
        <v>0</v>
      </c>
      <c r="H17" s="65">
        <v>0</v>
      </c>
      <c r="I17" s="65">
        <v>0</v>
      </c>
      <c r="J17" s="65">
        <v>0</v>
      </c>
      <c r="K17" s="65">
        <v>0</v>
      </c>
      <c r="L17" s="65">
        <v>0</v>
      </c>
      <c r="M17" s="65">
        <v>0</v>
      </c>
      <c r="N17" s="65">
        <v>0</v>
      </c>
      <c r="O17" s="65">
        <v>0</v>
      </c>
      <c r="P17" s="65">
        <v>0</v>
      </c>
      <c r="Q17" s="65">
        <v>0</v>
      </c>
      <c r="R17" s="65">
        <v>0</v>
      </c>
      <c r="S17" s="65">
        <v>0</v>
      </c>
      <c r="T17" s="65">
        <v>0</v>
      </c>
      <c r="U17" s="65">
        <v>0</v>
      </c>
      <c r="V17" s="65">
        <v>0</v>
      </c>
      <c r="W17" s="65">
        <v>0</v>
      </c>
      <c r="X17" s="65">
        <v>0</v>
      </c>
    </row>
    <row r="18" spans="1:24" x14ac:dyDescent="0.3">
      <c r="A18" s="64" t="s">
        <v>132</v>
      </c>
      <c r="B18" s="65">
        <v>1.392541137084961</v>
      </c>
      <c r="C18" s="65">
        <v>1.476723355758667</v>
      </c>
      <c r="D18" s="65">
        <v>1.468985189163208</v>
      </c>
      <c r="E18" s="65">
        <v>2.2241992625732423</v>
      </c>
      <c r="F18" s="65">
        <v>2.5484364224853517</v>
      </c>
      <c r="G18" s="65">
        <v>2.6001467114868162</v>
      </c>
      <c r="H18" s="65">
        <v>3.0087562248535158</v>
      </c>
      <c r="I18" s="65">
        <v>2.4253818225841521</v>
      </c>
      <c r="J18" s="65">
        <v>2.4335389871120454</v>
      </c>
      <c r="K18" s="65">
        <v>2.1481767353134154</v>
      </c>
      <c r="L18" s="65">
        <v>2.0018203027343748</v>
      </c>
      <c r="M18" s="65">
        <v>1.9007434587402343</v>
      </c>
      <c r="N18" s="65">
        <v>1.5112865784912108</v>
      </c>
      <c r="O18" s="65">
        <v>1.0048432075653075</v>
      </c>
      <c r="P18" s="65">
        <v>0.73317275757884981</v>
      </c>
      <c r="Q18" s="65">
        <v>0.75610420390319821</v>
      </c>
      <c r="R18" s="65">
        <v>0.62486730419158931</v>
      </c>
      <c r="S18" s="65">
        <v>0.3597929427394867</v>
      </c>
      <c r="T18" s="65">
        <v>0.33010396417999266</v>
      </c>
      <c r="U18" s="65">
        <v>0.35489223595666886</v>
      </c>
      <c r="V18" s="65">
        <v>0.37940424626541136</v>
      </c>
      <c r="W18" s="65">
        <v>0.39398586265158653</v>
      </c>
      <c r="X18" s="65">
        <v>0</v>
      </c>
    </row>
    <row r="19" spans="1:24" x14ac:dyDescent="0.3">
      <c r="A19" s="64" t="s">
        <v>133</v>
      </c>
      <c r="B19" s="76">
        <v>2435376</v>
      </c>
      <c r="C19" s="76">
        <v>1555605.625</v>
      </c>
      <c r="D19" s="76">
        <v>1034791.25</v>
      </c>
      <c r="E19" s="76">
        <v>2005075.5</v>
      </c>
      <c r="F19" s="76">
        <v>1859964.5</v>
      </c>
      <c r="G19" s="76">
        <v>1755246.125</v>
      </c>
      <c r="H19" s="76">
        <v>1280885.5</v>
      </c>
      <c r="I19" s="76">
        <v>1856055.375</v>
      </c>
      <c r="J19" s="76">
        <v>2036314.25</v>
      </c>
      <c r="K19" s="76">
        <v>1751325.125</v>
      </c>
      <c r="L19" s="76">
        <v>1624252.875</v>
      </c>
      <c r="M19" s="76">
        <v>1516714.75</v>
      </c>
      <c r="N19" s="76">
        <v>1773494.25</v>
      </c>
      <c r="O19" s="76">
        <v>2091925.875</v>
      </c>
      <c r="P19" s="76">
        <v>1589675</v>
      </c>
      <c r="Q19" s="76">
        <v>1890908</v>
      </c>
      <c r="R19" s="76">
        <v>1406505.125</v>
      </c>
      <c r="S19" s="76">
        <v>1238415</v>
      </c>
      <c r="T19" s="76">
        <v>1043526.6875</v>
      </c>
      <c r="U19" s="76">
        <v>1347487.75</v>
      </c>
      <c r="V19" s="76">
        <v>1513652.625</v>
      </c>
      <c r="W19" s="76">
        <v>1429367.75</v>
      </c>
      <c r="X19" s="76">
        <v>2072825.125</v>
      </c>
    </row>
    <row r="20" spans="1:24" x14ac:dyDescent="0.3">
      <c r="A20" s="64" t="s">
        <v>134</v>
      </c>
      <c r="B20" s="65">
        <v>0.48170990481544557</v>
      </c>
      <c r="C20" s="65">
        <v>0.48170990481544557</v>
      </c>
      <c r="D20" s="65">
        <v>0.48170990481544557</v>
      </c>
      <c r="E20" s="65">
        <v>0.48170990481544557</v>
      </c>
      <c r="F20" s="65">
        <v>0.48170990481544557</v>
      </c>
      <c r="G20" s="65">
        <v>0.48170990481544557</v>
      </c>
      <c r="H20" s="65">
        <v>0.48170990481544557</v>
      </c>
      <c r="I20" s="65">
        <v>0.48170990481544557</v>
      </c>
      <c r="J20" s="65">
        <v>0.48170990481544557</v>
      </c>
      <c r="K20" s="65">
        <v>0.48170990481544557</v>
      </c>
      <c r="L20" s="65">
        <v>0.48170990481544557</v>
      </c>
      <c r="M20" s="65">
        <v>0.48170990481544557</v>
      </c>
      <c r="N20" s="65">
        <v>0.48170990481544557</v>
      </c>
      <c r="O20" s="65">
        <v>0.48170990481544557</v>
      </c>
      <c r="P20" s="65">
        <v>0.48170990481544557</v>
      </c>
      <c r="Q20" s="65">
        <v>0.48170990481544557</v>
      </c>
      <c r="R20" s="65">
        <v>0.48170990481544557</v>
      </c>
      <c r="S20" s="65">
        <v>0.48170990481544557</v>
      </c>
      <c r="T20" s="65">
        <v>0.48170990481544557</v>
      </c>
      <c r="U20" s="65">
        <v>0.48170990481544557</v>
      </c>
      <c r="V20" s="65">
        <v>0.48170990481544557</v>
      </c>
      <c r="W20" s="65">
        <v>0.48170990481544557</v>
      </c>
      <c r="X20" s="65">
        <v>0.48170990481544557</v>
      </c>
    </row>
    <row r="21" spans="1:24" x14ac:dyDescent="0.3">
      <c r="A21" s="64" t="s">
        <v>135</v>
      </c>
      <c r="B21" s="65">
        <v>1.1731447411498206</v>
      </c>
      <c r="C21" s="65">
        <v>0.74935063754912179</v>
      </c>
      <c r="D21" s="65">
        <v>0.49846919454135596</v>
      </c>
      <c r="E21" s="65">
        <v>0.96586472825278191</v>
      </c>
      <c r="F21" s="65">
        <v>0.89596332225510777</v>
      </c>
      <c r="G21" s="65">
        <v>0.84551944380142974</v>
      </c>
      <c r="H21" s="65">
        <v>0.61701523228448441</v>
      </c>
      <c r="I21" s="65">
        <v>0.89408025802344604</v>
      </c>
      <c r="J21" s="65">
        <v>0.98091274354183544</v>
      </c>
      <c r="K21" s="65">
        <v>0.84363065926464831</v>
      </c>
      <c r="L21" s="65">
        <v>0.78241869781246387</v>
      </c>
      <c r="M21" s="65">
        <v>0.73061651785468229</v>
      </c>
      <c r="N21" s="65">
        <v>0.85430974635823997</v>
      </c>
      <c r="O21" s="65">
        <v>1.0077014141272178</v>
      </c>
      <c r="P21" s="65">
        <v>0.76576219293749348</v>
      </c>
      <c r="Q21" s="65">
        <v>0.91086911269476456</v>
      </c>
      <c r="R21" s="65">
        <v>0.67752744988618641</v>
      </c>
      <c r="S21" s="65">
        <v>0.59655677177202004</v>
      </c>
      <c r="T21" s="65">
        <v>0.50267714130800223</v>
      </c>
      <c r="U21" s="65">
        <v>0.64909819579247885</v>
      </c>
      <c r="V21" s="65">
        <v>0.72914146191239926</v>
      </c>
      <c r="W21" s="65">
        <v>0.68854060279876761</v>
      </c>
      <c r="X21" s="65">
        <v>0.99850039366281407</v>
      </c>
    </row>
    <row r="22" spans="1:24" x14ac:dyDescent="0.3">
      <c r="A22" s="64" t="s">
        <v>136</v>
      </c>
      <c r="B22" s="65">
        <v>0</v>
      </c>
      <c r="C22" s="65">
        <v>0</v>
      </c>
      <c r="D22" s="65">
        <v>0</v>
      </c>
      <c r="E22" s="65">
        <v>0</v>
      </c>
      <c r="F22" s="65">
        <v>0</v>
      </c>
      <c r="G22" s="65">
        <v>0</v>
      </c>
      <c r="H22" s="65">
        <v>0</v>
      </c>
      <c r="I22" s="65">
        <v>0</v>
      </c>
      <c r="J22" s="65">
        <v>0</v>
      </c>
      <c r="K22" s="65">
        <v>0</v>
      </c>
      <c r="L22" s="65">
        <v>0</v>
      </c>
      <c r="M22" s="65">
        <v>0</v>
      </c>
      <c r="N22" s="65">
        <v>0</v>
      </c>
      <c r="O22" s="65">
        <v>8.7257611083984372E-4</v>
      </c>
      <c r="P22" s="65">
        <v>1.3278263854980468E-4</v>
      </c>
      <c r="Q22" s="65">
        <v>1.8020388793945309E-4</v>
      </c>
      <c r="R22" s="65">
        <v>0</v>
      </c>
      <c r="S22" s="65">
        <v>0</v>
      </c>
      <c r="T22" s="65">
        <v>5.1202045440673829E-5</v>
      </c>
      <c r="U22" s="65">
        <v>2.0814239501953122E-4</v>
      </c>
      <c r="V22" s="65">
        <v>9.7990165710449217E-5</v>
      </c>
      <c r="W22" s="65">
        <v>2.2813611412048339E-4</v>
      </c>
      <c r="X22" s="65">
        <v>0</v>
      </c>
    </row>
    <row r="23" spans="1:24" x14ac:dyDescent="0.3">
      <c r="A23" s="66" t="s">
        <v>137</v>
      </c>
      <c r="B23" s="67">
        <v>1.392541137084961</v>
      </c>
      <c r="C23" s="67">
        <v>1.476723355758667</v>
      </c>
      <c r="D23" s="67">
        <v>1.468985189163208</v>
      </c>
      <c r="E23" s="67">
        <v>2.2241992625732423</v>
      </c>
      <c r="F23" s="67">
        <v>2.5484364224853517</v>
      </c>
      <c r="G23" s="67">
        <v>2.6001467114868162</v>
      </c>
      <c r="H23" s="67">
        <v>3.0087562248535158</v>
      </c>
      <c r="I23" s="67">
        <v>2.4253818225841521</v>
      </c>
      <c r="J23" s="67">
        <v>2.4335389871120454</v>
      </c>
      <c r="K23" s="67">
        <v>2.1481767353134154</v>
      </c>
      <c r="L23" s="67">
        <v>2.0018203027343748</v>
      </c>
      <c r="M23" s="67">
        <v>1.9007434587402343</v>
      </c>
      <c r="N23" s="67">
        <v>1.5112865784912108</v>
      </c>
      <c r="O23" s="67">
        <v>1.0057157836761474</v>
      </c>
      <c r="P23" s="67">
        <v>0.73330554021739958</v>
      </c>
      <c r="Q23" s="67">
        <v>0.7562844077911377</v>
      </c>
      <c r="R23" s="67">
        <v>0.62486730419158931</v>
      </c>
      <c r="S23" s="67">
        <v>0.3597929427394867</v>
      </c>
      <c r="T23" s="67">
        <v>0.33015516622543334</v>
      </c>
      <c r="U23" s="67">
        <v>0.35510037835168839</v>
      </c>
      <c r="V23" s="67">
        <v>0.3795022364311218</v>
      </c>
      <c r="W23" s="67">
        <v>0.39421399876570701</v>
      </c>
      <c r="X23" s="67">
        <v>0</v>
      </c>
    </row>
    <row r="24" spans="1:24" x14ac:dyDescent="0.3">
      <c r="A24" s="68" t="s">
        <v>158</v>
      </c>
      <c r="B24" s="69">
        <v>6.6054360928515683</v>
      </c>
      <c r="C24" s="69">
        <v>6.2669749293828687</v>
      </c>
      <c r="D24" s="69">
        <v>5.6243997097600502</v>
      </c>
      <c r="E24" s="69">
        <v>3.3239605682989177</v>
      </c>
      <c r="F24" s="69">
        <v>3.4583712271563538</v>
      </c>
      <c r="G24" s="69">
        <v>3.4599321861099464</v>
      </c>
      <c r="H24" s="69">
        <v>3.6390882052404048</v>
      </c>
      <c r="I24" s="69">
        <v>3.330715782890771</v>
      </c>
      <c r="J24" s="69">
        <v>3.4254796015161491</v>
      </c>
      <c r="K24" s="69">
        <v>3.0057774763201817</v>
      </c>
      <c r="L24" s="69">
        <v>2.7953848187255081</v>
      </c>
      <c r="M24" s="69">
        <v>2.6453186807733222</v>
      </c>
      <c r="N24" s="69">
        <v>2.3780464353951838</v>
      </c>
      <c r="O24" s="69">
        <v>2.0302992321084088</v>
      </c>
      <c r="P24" s="69">
        <v>1.5249656517075114</v>
      </c>
      <c r="Q24" s="69">
        <v>1.6804920557102021</v>
      </c>
      <c r="R24" s="69">
        <v>1.3297765127940124</v>
      </c>
      <c r="S24" s="69">
        <v>0.99334756465242136</v>
      </c>
      <c r="T24" s="69">
        <v>0.87555505268734124</v>
      </c>
      <c r="U24" s="69">
        <v>1.0382133179647393</v>
      </c>
      <c r="V24" s="69">
        <v>1.1453629962200531</v>
      </c>
      <c r="W24" s="69">
        <v>1.1245612594971632</v>
      </c>
      <c r="X24" s="69">
        <v>1.0346941991945493</v>
      </c>
    </row>
    <row r="25" spans="1:24" x14ac:dyDescent="0.3">
      <c r="A25" s="73" t="s">
        <v>159</v>
      </c>
      <c r="B25" s="72">
        <v>5.9923525418935499</v>
      </c>
      <c r="C25" s="72">
        <v>5.6853056513121976</v>
      </c>
      <c r="D25" s="72">
        <v>5.1023710506986717</v>
      </c>
      <c r="E25" s="72">
        <v>3.0154471681522539</v>
      </c>
      <c r="F25" s="72">
        <v>3.1373825017078367</v>
      </c>
      <c r="G25" s="72">
        <v>3.1387985802561515</v>
      </c>
      <c r="H25" s="72">
        <v>3.3013262334710167</v>
      </c>
      <c r="I25" s="72">
        <v>3.0215753975017643</v>
      </c>
      <c r="J25" s="72">
        <v>3.1075437123014278</v>
      </c>
      <c r="K25" s="72">
        <v>2.7267962398555241</v>
      </c>
      <c r="L25" s="72">
        <v>2.5359311767755002</v>
      </c>
      <c r="M25" s="72">
        <v>2.3997934274173462</v>
      </c>
      <c r="N25" s="72">
        <v>2.1573280554939798</v>
      </c>
      <c r="O25" s="72">
        <v>1.8418570088802668</v>
      </c>
      <c r="P25" s="72">
        <v>1.3834259647442788</v>
      </c>
      <c r="Q25" s="72">
        <v>1.5245171855594597</v>
      </c>
      <c r="R25" s="72">
        <v>1.2063533057590361</v>
      </c>
      <c r="S25" s="72">
        <v>0.90115001043920684</v>
      </c>
      <c r="T25" s="72">
        <v>0.79429041047216564</v>
      </c>
      <c r="U25" s="72">
        <v>0.94185154885784206</v>
      </c>
      <c r="V25" s="72">
        <v>1.0390561297258889</v>
      </c>
      <c r="W25" s="72">
        <v>1.020185106196934</v>
      </c>
      <c r="X25" s="72">
        <v>0.93865905709630726</v>
      </c>
    </row>
    <row r="26" spans="1:24" x14ac:dyDescent="0.3">
      <c r="A26" s="71"/>
      <c r="B26" s="70"/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</row>
    <row r="27" spans="1:24" x14ac:dyDescent="0.3">
      <c r="A27" s="74" t="s">
        <v>104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</row>
    <row r="28" spans="1:24" x14ac:dyDescent="0.3">
      <c r="A28"/>
      <c r="B28" s="62">
        <v>2023</v>
      </c>
      <c r="C28" s="62">
        <v>2024</v>
      </c>
      <c r="D28" s="62">
        <v>2025</v>
      </c>
      <c r="E28" s="62">
        <v>2026</v>
      </c>
      <c r="F28" s="62">
        <v>2027</v>
      </c>
      <c r="G28" s="62">
        <v>2028</v>
      </c>
      <c r="H28" s="62">
        <v>2029</v>
      </c>
      <c r="I28" s="62">
        <v>2030</v>
      </c>
      <c r="J28" s="62">
        <v>2031</v>
      </c>
      <c r="K28" s="62">
        <v>2032</v>
      </c>
      <c r="L28" s="62">
        <v>2033</v>
      </c>
      <c r="M28" s="62">
        <v>2034</v>
      </c>
      <c r="N28" s="62">
        <v>2035</v>
      </c>
      <c r="O28" s="62">
        <v>2036</v>
      </c>
      <c r="P28" s="62">
        <v>2037</v>
      </c>
      <c r="Q28" s="62">
        <v>2038</v>
      </c>
      <c r="R28" s="62">
        <v>2039</v>
      </c>
      <c r="S28" s="62">
        <v>2040</v>
      </c>
      <c r="T28" s="62">
        <v>2041</v>
      </c>
      <c r="U28" s="62">
        <v>2042</v>
      </c>
      <c r="V28" s="62">
        <v>2043</v>
      </c>
      <c r="W28" s="62">
        <v>2044</v>
      </c>
      <c r="X28" s="62">
        <v>2045</v>
      </c>
    </row>
    <row r="29" spans="1:24" x14ac:dyDescent="0.3">
      <c r="A29" s="78" t="s">
        <v>130</v>
      </c>
      <c r="B29" s="63">
        <v>1.8066628396167868</v>
      </c>
      <c r="C29" s="63">
        <v>1.8078166860750802</v>
      </c>
      <c r="D29" s="63">
        <v>1.4392814477140627</v>
      </c>
      <c r="E29" s="63">
        <v>0.13389657747289349</v>
      </c>
      <c r="F29" s="63">
        <v>1.3971482415894125E-2</v>
      </c>
      <c r="G29" s="63">
        <v>1.4266030821700571E-2</v>
      </c>
      <c r="H29" s="63">
        <v>1.3316748102404543E-2</v>
      </c>
      <c r="I29" s="63">
        <v>1.1253702283172852E-2</v>
      </c>
      <c r="J29" s="63">
        <v>1.1027870862268476E-2</v>
      </c>
      <c r="K29" s="63">
        <v>1.2668261899442833E-2</v>
      </c>
      <c r="L29" s="63">
        <v>1.3389026279801992E-2</v>
      </c>
      <c r="M29" s="63">
        <v>1.8353185375650897E-2</v>
      </c>
      <c r="N29" s="63">
        <v>1.6375704024261913E-2</v>
      </c>
      <c r="O29" s="63">
        <v>1.6041500203512051E-2</v>
      </c>
      <c r="P29" s="63">
        <v>1.7197989616262382E-2</v>
      </c>
      <c r="Q29" s="63">
        <v>1.9504551921088437E-2</v>
      </c>
      <c r="R29" s="63">
        <v>3.4478995085639841E-2</v>
      </c>
      <c r="S29" s="63">
        <v>5.1045871910775156E-2</v>
      </c>
      <c r="T29" s="63">
        <v>5.2949779667332109E-2</v>
      </c>
      <c r="U29" s="63">
        <v>3.9635822916067806E-2</v>
      </c>
      <c r="V29" s="63">
        <v>3.2094194507168751E-2</v>
      </c>
      <c r="W29" s="63">
        <v>2.9181127991093202E-2</v>
      </c>
      <c r="X29" s="63">
        <v>3.4740021404696092E-2</v>
      </c>
    </row>
    <row r="30" spans="1:24" x14ac:dyDescent="0.3">
      <c r="A30" s="64" t="s">
        <v>131</v>
      </c>
      <c r="B30" s="65">
        <v>2.2330873750000002</v>
      </c>
      <c r="C30" s="65">
        <v>2.2330874999999999</v>
      </c>
      <c r="D30" s="65">
        <v>2.2330873750000002</v>
      </c>
      <c r="E30" s="65">
        <v>0</v>
      </c>
      <c r="F30" s="65">
        <v>0</v>
      </c>
      <c r="G30" s="65">
        <v>0</v>
      </c>
      <c r="H30" s="65">
        <v>0</v>
      </c>
      <c r="I30" s="65">
        <v>0</v>
      </c>
      <c r="J30" s="65">
        <v>0</v>
      </c>
      <c r="K30" s="65">
        <v>0</v>
      </c>
      <c r="L30" s="65">
        <v>0</v>
      </c>
      <c r="M30" s="65">
        <v>0</v>
      </c>
      <c r="N30" s="65">
        <v>0</v>
      </c>
      <c r="O30" s="65">
        <v>0</v>
      </c>
      <c r="P30" s="65">
        <v>0</v>
      </c>
      <c r="Q30" s="65">
        <v>0</v>
      </c>
      <c r="R30" s="65">
        <v>0</v>
      </c>
      <c r="S30" s="65">
        <v>0</v>
      </c>
      <c r="T30" s="65">
        <v>0</v>
      </c>
      <c r="U30" s="65">
        <v>0</v>
      </c>
      <c r="V30" s="65">
        <v>0</v>
      </c>
      <c r="W30" s="65">
        <v>0</v>
      </c>
      <c r="X30" s="65">
        <v>0</v>
      </c>
    </row>
    <row r="31" spans="1:24" x14ac:dyDescent="0.3">
      <c r="A31" s="64" t="s">
        <v>132</v>
      </c>
      <c r="B31" s="65">
        <v>1.3991369268188476</v>
      </c>
      <c r="C31" s="65">
        <v>1.405398955444336</v>
      </c>
      <c r="D31" s="65">
        <v>1.311569723876953</v>
      </c>
      <c r="E31" s="65">
        <v>2.193628918029785</v>
      </c>
      <c r="F31" s="65">
        <v>2.675673864379883</v>
      </c>
      <c r="G31" s="65">
        <v>2.5446074169921875</v>
      </c>
      <c r="H31" s="65">
        <v>2.5120917573242187</v>
      </c>
      <c r="I31" s="65">
        <v>2.1016622661743165</v>
      </c>
      <c r="J31" s="65">
        <v>2.1026743564453123</v>
      </c>
      <c r="K31" s="65">
        <v>2.0446421191787718</v>
      </c>
      <c r="L31" s="65">
        <v>1.9507798012695312</v>
      </c>
      <c r="M31" s="65">
        <v>1.6780991381034851</v>
      </c>
      <c r="N31" s="65">
        <v>1.2436786538085938</v>
      </c>
      <c r="O31" s="65">
        <v>1.0633387949714661</v>
      </c>
      <c r="P31" s="65">
        <v>0.90600702252197263</v>
      </c>
      <c r="Q31" s="65">
        <v>0.69286956195354465</v>
      </c>
      <c r="R31" s="65">
        <v>0.6075193654289246</v>
      </c>
      <c r="S31" s="65">
        <v>0.3421663708333969</v>
      </c>
      <c r="T31" s="65">
        <v>0.35736185330867765</v>
      </c>
      <c r="U31" s="65">
        <v>0.3500759466137886</v>
      </c>
      <c r="V31" s="65">
        <v>0.35373734563446046</v>
      </c>
      <c r="W31" s="65">
        <v>0.40756732231140136</v>
      </c>
      <c r="X31" s="65">
        <v>0</v>
      </c>
    </row>
    <row r="32" spans="1:24" x14ac:dyDescent="0.3">
      <c r="A32" s="64" t="s">
        <v>133</v>
      </c>
      <c r="B32" s="76">
        <v>2415564.25</v>
      </c>
      <c r="C32" s="76">
        <v>1539396.75</v>
      </c>
      <c r="D32" s="76">
        <v>931490</v>
      </c>
      <c r="E32" s="76">
        <v>1759100.875</v>
      </c>
      <c r="F32" s="76">
        <v>2011270.875</v>
      </c>
      <c r="G32" s="76">
        <v>1640756.375</v>
      </c>
      <c r="H32" s="76">
        <v>900374.25</v>
      </c>
      <c r="I32" s="76">
        <v>1292155.75</v>
      </c>
      <c r="J32" s="76">
        <v>1456200</v>
      </c>
      <c r="K32" s="76">
        <v>1518965.375</v>
      </c>
      <c r="L32" s="76">
        <v>1553315.25</v>
      </c>
      <c r="M32" s="76">
        <v>1150029.375</v>
      </c>
      <c r="N32" s="76">
        <v>1145553.25</v>
      </c>
      <c r="O32" s="76">
        <v>2169758</v>
      </c>
      <c r="P32" s="76">
        <v>2183746</v>
      </c>
      <c r="Q32" s="76">
        <v>1344900.75</v>
      </c>
      <c r="R32" s="76">
        <v>1111992.125</v>
      </c>
      <c r="S32" s="76">
        <v>1043129.8125</v>
      </c>
      <c r="T32" s="76">
        <v>959638.5</v>
      </c>
      <c r="U32" s="76">
        <v>1146242.875</v>
      </c>
      <c r="V32" s="76">
        <v>1195591.75</v>
      </c>
      <c r="W32" s="76">
        <v>1307768.25</v>
      </c>
      <c r="X32" s="76">
        <v>1688521.125</v>
      </c>
    </row>
    <row r="33" spans="1:24" x14ac:dyDescent="0.3">
      <c r="A33" s="64" t="s">
        <v>134</v>
      </c>
      <c r="B33" s="65">
        <v>0.48170990481544557</v>
      </c>
      <c r="C33" s="65">
        <v>0.48170990481544557</v>
      </c>
      <c r="D33" s="65">
        <v>0.48170990481544557</v>
      </c>
      <c r="E33" s="65">
        <v>0.48170990481544557</v>
      </c>
      <c r="F33" s="65">
        <v>0.48170990481544557</v>
      </c>
      <c r="G33" s="65">
        <v>0.48170990481544557</v>
      </c>
      <c r="H33" s="65">
        <v>0.48170990481544557</v>
      </c>
      <c r="I33" s="65">
        <v>0.48170990481544557</v>
      </c>
      <c r="J33" s="65">
        <v>0.48170990481544557</v>
      </c>
      <c r="K33" s="65">
        <v>0.48170990481544557</v>
      </c>
      <c r="L33" s="65">
        <v>0.48170990481544557</v>
      </c>
      <c r="M33" s="65">
        <v>0.48170990481544557</v>
      </c>
      <c r="N33" s="65">
        <v>0.48170990481544557</v>
      </c>
      <c r="O33" s="65">
        <v>0.48170990481544557</v>
      </c>
      <c r="P33" s="65">
        <v>0.48170990481544557</v>
      </c>
      <c r="Q33" s="65">
        <v>0.48170990481544557</v>
      </c>
      <c r="R33" s="65">
        <v>0.48170990481544557</v>
      </c>
      <c r="S33" s="65">
        <v>0.48170990481544557</v>
      </c>
      <c r="T33" s="65">
        <v>0.48170990481544557</v>
      </c>
      <c r="U33" s="65">
        <v>0.48170990481544557</v>
      </c>
      <c r="V33" s="65">
        <v>0.48170990481544557</v>
      </c>
      <c r="W33" s="65">
        <v>0.48170990481544557</v>
      </c>
      <c r="X33" s="65">
        <v>0.48170990481544557</v>
      </c>
    </row>
    <row r="34" spans="1:24" x14ac:dyDescent="0.3">
      <c r="A34" s="64" t="s">
        <v>135</v>
      </c>
      <c r="B34" s="65">
        <v>1.1636012249430931</v>
      </c>
      <c r="C34" s="65">
        <v>0.74154266191570628</v>
      </c>
      <c r="D34" s="65">
        <v>0.44870795923653939</v>
      </c>
      <c r="E34" s="65">
        <v>0.84737631505701705</v>
      </c>
      <c r="F34" s="65">
        <v>0.96884910175432792</v>
      </c>
      <c r="G34" s="65">
        <v>0.79036859722658548</v>
      </c>
      <c r="H34" s="65">
        <v>0.43371919426577815</v>
      </c>
      <c r="I34" s="65">
        <v>0.62244422333923066</v>
      </c>
      <c r="J34" s="65">
        <v>0.70146596339225187</v>
      </c>
      <c r="K34" s="65">
        <v>0.7317006662092076</v>
      </c>
      <c r="L34" s="65">
        <v>0.7482473412258801</v>
      </c>
      <c r="M34" s="65">
        <v>0.55398054076621639</v>
      </c>
      <c r="N34" s="65">
        <v>0.55182434701852434</v>
      </c>
      <c r="O34" s="65">
        <v>1.0451939196525515</v>
      </c>
      <c r="P34" s="65">
        <v>1.0519320778011101</v>
      </c>
      <c r="Q34" s="65">
        <v>0.64785201226872136</v>
      </c>
      <c r="R34" s="65">
        <v>0.53565762068927514</v>
      </c>
      <c r="S34" s="65">
        <v>0.50248596268952861</v>
      </c>
      <c r="T34" s="65">
        <v>0.46226737049223698</v>
      </c>
      <c r="U34" s="65">
        <v>0.55215654621163268</v>
      </c>
      <c r="V34" s="65">
        <v>0.57592838809063207</v>
      </c>
      <c r="W34" s="65">
        <v>0.62996491922816178</v>
      </c>
      <c r="X34" s="65">
        <v>0.81337735040261916</v>
      </c>
    </row>
    <row r="35" spans="1:24" x14ac:dyDescent="0.3">
      <c r="A35" s="64" t="s">
        <v>136</v>
      </c>
      <c r="B35" s="65">
        <v>0</v>
      </c>
      <c r="C35" s="65">
        <v>0</v>
      </c>
      <c r="D35" s="65">
        <v>0</v>
      </c>
      <c r="E35" s="65">
        <v>0</v>
      </c>
      <c r="F35" s="65">
        <v>0</v>
      </c>
      <c r="G35" s="65">
        <v>0</v>
      </c>
      <c r="H35" s="65">
        <v>0</v>
      </c>
      <c r="I35" s="65">
        <v>0</v>
      </c>
      <c r="J35" s="65">
        <v>0</v>
      </c>
      <c r="K35" s="65">
        <v>2.0871902832031251E-2</v>
      </c>
      <c r="L35" s="65">
        <v>3.4382530273437503E-2</v>
      </c>
      <c r="M35" s="65">
        <v>3.2329461914062503E-2</v>
      </c>
      <c r="N35" s="65">
        <v>2.349353466796875E-2</v>
      </c>
      <c r="O35" s="65">
        <v>1.790565545654297E-2</v>
      </c>
      <c r="P35" s="65">
        <v>2.141861389160156E-3</v>
      </c>
      <c r="Q35" s="65">
        <v>7.1826477813720705E-4</v>
      </c>
      <c r="R35" s="65">
        <v>2.0261450386047363E-4</v>
      </c>
      <c r="S35" s="65">
        <v>2.9999826622009279E-4</v>
      </c>
      <c r="T35" s="65">
        <v>9.7288681745529178E-5</v>
      </c>
      <c r="U35" s="65">
        <v>4.0069449329376223E-4</v>
      </c>
      <c r="V35" s="65">
        <v>4.3810898590087888E-4</v>
      </c>
      <c r="W35" s="65">
        <v>3.4130409240722658E-4</v>
      </c>
      <c r="X35" s="65">
        <v>0</v>
      </c>
    </row>
    <row r="36" spans="1:24" x14ac:dyDescent="0.3">
      <c r="A36" s="66" t="s">
        <v>137</v>
      </c>
      <c r="B36" s="67">
        <v>1.3991369268188476</v>
      </c>
      <c r="C36" s="67">
        <v>1.405398955444336</v>
      </c>
      <c r="D36" s="67">
        <v>1.311569723876953</v>
      </c>
      <c r="E36" s="67">
        <v>2.193628918029785</v>
      </c>
      <c r="F36" s="67">
        <v>2.675673864379883</v>
      </c>
      <c r="G36" s="67">
        <v>2.5446074169921875</v>
      </c>
      <c r="H36" s="67">
        <v>2.5120917573242187</v>
      </c>
      <c r="I36" s="67">
        <v>2.1016622661743165</v>
      </c>
      <c r="J36" s="67">
        <v>2.1026743564453123</v>
      </c>
      <c r="K36" s="67">
        <v>2.0655140220108033</v>
      </c>
      <c r="L36" s="67">
        <v>1.9851623315429687</v>
      </c>
      <c r="M36" s="67">
        <v>1.7104286000175477</v>
      </c>
      <c r="N36" s="67">
        <v>1.2671721884765625</v>
      </c>
      <c r="O36" s="67">
        <v>1.081244450428009</v>
      </c>
      <c r="P36" s="67">
        <v>0.9081488839111328</v>
      </c>
      <c r="Q36" s="67">
        <v>0.69358782673168184</v>
      </c>
      <c r="R36" s="67">
        <v>0.60772197993278509</v>
      </c>
      <c r="S36" s="67">
        <v>0.34246636909961697</v>
      </c>
      <c r="T36" s="67">
        <v>0.35745914199042317</v>
      </c>
      <c r="U36" s="67">
        <v>0.35047664110708238</v>
      </c>
      <c r="V36" s="67">
        <v>0.35417545462036132</v>
      </c>
      <c r="W36" s="67">
        <v>0.40790862640380859</v>
      </c>
      <c r="X36" s="67">
        <v>0</v>
      </c>
    </row>
    <row r="37" spans="1:24" x14ac:dyDescent="0.3">
      <c r="A37" s="68" t="s">
        <v>158</v>
      </c>
      <c r="B37" s="69">
        <v>6.6024883663787284</v>
      </c>
      <c r="C37" s="69">
        <v>6.1878458034351222</v>
      </c>
      <c r="D37" s="69">
        <v>5.4326465058275559</v>
      </c>
      <c r="E37" s="69">
        <v>3.1749018105596956</v>
      </c>
      <c r="F37" s="69">
        <v>3.6584944485501047</v>
      </c>
      <c r="G37" s="69">
        <v>3.3492420450404734</v>
      </c>
      <c r="H37" s="69">
        <v>2.9591276996924014</v>
      </c>
      <c r="I37" s="69">
        <v>2.7353601917967199</v>
      </c>
      <c r="J37" s="69">
        <v>2.8151681906998327</v>
      </c>
      <c r="K37" s="69">
        <v>2.8098829501194538</v>
      </c>
      <c r="L37" s="69">
        <v>2.746798699048651</v>
      </c>
      <c r="M37" s="69">
        <v>2.282762326159415</v>
      </c>
      <c r="N37" s="69">
        <v>1.8353722395193488</v>
      </c>
      <c r="O37" s="69">
        <v>2.1424798702840731</v>
      </c>
      <c r="P37" s="69">
        <v>1.9772789513285052</v>
      </c>
      <c r="Q37" s="69">
        <v>1.3609443909214916</v>
      </c>
      <c r="R37" s="69">
        <v>1.1778585957077001</v>
      </c>
      <c r="S37" s="69">
        <v>0.89599820369992067</v>
      </c>
      <c r="T37" s="69">
        <v>0.87267629214999232</v>
      </c>
      <c r="U37" s="69">
        <v>0.94226901023478282</v>
      </c>
      <c r="V37" s="69">
        <v>0.96219803721816222</v>
      </c>
      <c r="W37" s="69">
        <v>1.0670546736230635</v>
      </c>
      <c r="X37" s="69">
        <v>0.84811737180731528</v>
      </c>
    </row>
    <row r="38" spans="1:24" x14ac:dyDescent="0.3">
      <c r="A38" s="73" t="s">
        <v>159</v>
      </c>
      <c r="B38" s="72">
        <v>5.9896784086532868</v>
      </c>
      <c r="C38" s="72">
        <v>5.6135208951892919</v>
      </c>
      <c r="D38" s="72">
        <v>4.9284154203891717</v>
      </c>
      <c r="E38" s="72">
        <v>2.8802232990125973</v>
      </c>
      <c r="F38" s="72">
        <v>3.3189312863079268</v>
      </c>
      <c r="G38" s="72">
        <v>3.0383821446300421</v>
      </c>
      <c r="H38" s="72">
        <v>2.6844762622454512</v>
      </c>
      <c r="I38" s="72">
        <v>2.4814777355951074</v>
      </c>
      <c r="J38" s="72">
        <v>2.5538783550800277</v>
      </c>
      <c r="K38" s="72">
        <v>2.5490836641041166</v>
      </c>
      <c r="L38" s="72">
        <v>2.4918545777964507</v>
      </c>
      <c r="M38" s="72">
        <v>2.0708877408569291</v>
      </c>
      <c r="N38" s="72">
        <v>1.6650221651083605</v>
      </c>
      <c r="O38" s="72">
        <v>1.9436256011236568</v>
      </c>
      <c r="P38" s="72">
        <v>1.79375780546095</v>
      </c>
      <c r="Q38" s="72">
        <v>1.2346283372781133</v>
      </c>
      <c r="R38" s="72">
        <v>1.06853565014709</v>
      </c>
      <c r="S38" s="72">
        <v>0.81283613042351255</v>
      </c>
      <c r="T38" s="72">
        <v>0.79167884209409078</v>
      </c>
      <c r="U38" s="72">
        <v>0.85481231204984143</v>
      </c>
      <c r="V38" s="72">
        <v>0.8728916263937585</v>
      </c>
      <c r="W38" s="72">
        <v>0.96801599409073891</v>
      </c>
      <c r="X38" s="72">
        <v>0.76939935794301928</v>
      </c>
    </row>
    <row r="39" spans="1:24" x14ac:dyDescent="0.3">
      <c r="A39" s="71"/>
      <c r="B39" s="70"/>
      <c r="C39" s="70"/>
      <c r="D39" s="70"/>
      <c r="E39" s="70"/>
      <c r="F39" s="70"/>
      <c r="G39" s="70"/>
      <c r="H39" s="70"/>
      <c r="I39" s="70"/>
      <c r="J39" s="70"/>
      <c r="K39" s="70"/>
      <c r="L39" s="70"/>
      <c r="M39" s="70"/>
      <c r="N39" s="70"/>
      <c r="O39" s="70"/>
      <c r="P39" s="70"/>
      <c r="Q39" s="70"/>
      <c r="R39" s="70"/>
      <c r="S39" s="70"/>
      <c r="T39" s="70"/>
      <c r="U39" s="70"/>
      <c r="V39" s="70"/>
      <c r="W39" s="70"/>
      <c r="X39" s="70"/>
    </row>
    <row r="40" spans="1:24" x14ac:dyDescent="0.3">
      <c r="A40" s="74" t="s">
        <v>105</v>
      </c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</row>
    <row r="41" spans="1:24" x14ac:dyDescent="0.3">
      <c r="A41"/>
      <c r="B41" s="62">
        <v>2023</v>
      </c>
      <c r="C41" s="62">
        <v>2024</v>
      </c>
      <c r="D41" s="62">
        <v>2025</v>
      </c>
      <c r="E41" s="62">
        <v>2026</v>
      </c>
      <c r="F41" s="62">
        <v>2027</v>
      </c>
      <c r="G41" s="62">
        <v>2028</v>
      </c>
      <c r="H41" s="62">
        <v>2029</v>
      </c>
      <c r="I41" s="62">
        <v>2030</v>
      </c>
      <c r="J41" s="62">
        <v>2031</v>
      </c>
      <c r="K41" s="62">
        <v>2032</v>
      </c>
      <c r="L41" s="62">
        <v>2033</v>
      </c>
      <c r="M41" s="62">
        <v>2034</v>
      </c>
      <c r="N41" s="62">
        <v>2035</v>
      </c>
      <c r="O41" s="62">
        <v>2036</v>
      </c>
      <c r="P41" s="62">
        <v>2037</v>
      </c>
      <c r="Q41" s="62">
        <v>2038</v>
      </c>
      <c r="R41" s="62">
        <v>2039</v>
      </c>
      <c r="S41" s="62">
        <v>2040</v>
      </c>
      <c r="T41" s="62">
        <v>2041</v>
      </c>
      <c r="U41" s="62">
        <v>2042</v>
      </c>
      <c r="V41" s="62">
        <v>2043</v>
      </c>
      <c r="W41" s="62">
        <v>2044</v>
      </c>
      <c r="X41" s="62">
        <v>2045</v>
      </c>
    </row>
    <row r="42" spans="1:24" x14ac:dyDescent="0.3">
      <c r="A42" s="78" t="s">
        <v>130</v>
      </c>
      <c r="B42" s="63">
        <v>1.8066628396167868</v>
      </c>
      <c r="C42" s="63">
        <v>1.8078166860750802</v>
      </c>
      <c r="D42" s="63">
        <v>1.440009707686684</v>
      </c>
      <c r="E42" s="63">
        <v>0.13389657747289349</v>
      </c>
      <c r="F42" s="63">
        <v>1.3971482415894125E-2</v>
      </c>
      <c r="G42" s="63">
        <v>1.4266030821700571E-2</v>
      </c>
      <c r="H42" s="63">
        <v>1.3316748102404543E-2</v>
      </c>
      <c r="I42" s="63">
        <v>1.0413168181640899E-2</v>
      </c>
      <c r="J42" s="63">
        <v>1.1027870862268476E-2</v>
      </c>
      <c r="K42" s="63">
        <v>1.2668261899442833E-2</v>
      </c>
      <c r="L42" s="63">
        <v>1.1145818178669022E-2</v>
      </c>
      <c r="M42" s="63">
        <v>1.0873644801408554E-2</v>
      </c>
      <c r="N42" s="63">
        <v>1.2450110545733006E-2</v>
      </c>
      <c r="O42" s="63">
        <v>1.869310385132416E-2</v>
      </c>
      <c r="P42" s="63">
        <v>2.2631190728392384E-2</v>
      </c>
      <c r="Q42" s="63">
        <v>2.4723625647092965E-2</v>
      </c>
      <c r="R42" s="63">
        <v>2.8374234522001326E-2</v>
      </c>
      <c r="S42" s="63">
        <v>2.5232348480965314E-2</v>
      </c>
      <c r="T42" s="63">
        <v>3.8576882493508907E-2</v>
      </c>
      <c r="U42" s="63">
        <v>2.5130504561612657E-2</v>
      </c>
      <c r="V42" s="63">
        <v>2.3658656329448594E-2</v>
      </c>
      <c r="W42" s="63">
        <v>2.3583287614169765E-2</v>
      </c>
      <c r="X42" s="63">
        <v>2.8885388483355076E-2</v>
      </c>
    </row>
    <row r="43" spans="1:24" x14ac:dyDescent="0.3">
      <c r="A43" s="64" t="s">
        <v>131</v>
      </c>
      <c r="B43" s="65">
        <v>2.2330873750000002</v>
      </c>
      <c r="C43" s="65">
        <v>2.233084125</v>
      </c>
      <c r="D43" s="65">
        <v>2.2330842500000001</v>
      </c>
      <c r="E43" s="65">
        <v>0</v>
      </c>
      <c r="F43" s="65">
        <v>0</v>
      </c>
      <c r="G43" s="65">
        <v>0</v>
      </c>
      <c r="H43" s="65">
        <v>0</v>
      </c>
      <c r="I43" s="65">
        <v>0</v>
      </c>
      <c r="J43" s="65">
        <v>0</v>
      </c>
      <c r="K43" s="65">
        <v>0</v>
      </c>
      <c r="L43" s="65">
        <v>0</v>
      </c>
      <c r="M43" s="65">
        <v>0</v>
      </c>
      <c r="N43" s="65">
        <v>0</v>
      </c>
      <c r="O43" s="65">
        <v>0</v>
      </c>
      <c r="P43" s="65">
        <v>0</v>
      </c>
      <c r="Q43" s="65">
        <v>0</v>
      </c>
      <c r="R43" s="65">
        <v>0</v>
      </c>
      <c r="S43" s="65">
        <v>0</v>
      </c>
      <c r="T43" s="65">
        <v>0</v>
      </c>
      <c r="U43" s="65">
        <v>0</v>
      </c>
      <c r="V43" s="65">
        <v>0</v>
      </c>
      <c r="W43" s="65">
        <v>0</v>
      </c>
      <c r="X43" s="65">
        <v>0</v>
      </c>
    </row>
    <row r="44" spans="1:24" x14ac:dyDescent="0.3">
      <c r="A44" s="64" t="s">
        <v>132</v>
      </c>
      <c r="B44" s="65">
        <v>1.3704302060546876</v>
      </c>
      <c r="C44" s="65">
        <v>1.411885390991211</v>
      </c>
      <c r="D44" s="65">
        <v>1.2215054362945557</v>
      </c>
      <c r="E44" s="65">
        <v>2.1375947421874999</v>
      </c>
      <c r="F44" s="65">
        <v>2.5568369411621092</v>
      </c>
      <c r="G44" s="65">
        <v>2.6970664074096682</v>
      </c>
      <c r="H44" s="65">
        <v>2.9657052338867187</v>
      </c>
      <c r="I44" s="65">
        <v>2.4495140650024414</v>
      </c>
      <c r="J44" s="65">
        <v>2.3742059549331667</v>
      </c>
      <c r="K44" s="65">
        <v>2.2119099705619814</v>
      </c>
      <c r="L44" s="65">
        <v>2.0808052251548768</v>
      </c>
      <c r="M44" s="65">
        <v>2.0490951295318602</v>
      </c>
      <c r="N44" s="65">
        <v>1.4627622457580567</v>
      </c>
      <c r="O44" s="65">
        <v>0.83902294633483887</v>
      </c>
      <c r="P44" s="65">
        <v>0.82411926385879519</v>
      </c>
      <c r="Q44" s="65">
        <v>0.57726203184890745</v>
      </c>
      <c r="R44" s="65">
        <v>0.57461132066535947</v>
      </c>
      <c r="S44" s="65">
        <v>0.41461289368534088</v>
      </c>
      <c r="T44" s="65">
        <v>0.40984194528961182</v>
      </c>
      <c r="U44" s="65">
        <v>0.42671249426937102</v>
      </c>
      <c r="V44" s="65">
        <v>0.45039874328327179</v>
      </c>
      <c r="W44" s="65">
        <v>0.47859142422103884</v>
      </c>
      <c r="X44" s="65">
        <v>0</v>
      </c>
    </row>
    <row r="45" spans="1:24" x14ac:dyDescent="0.3">
      <c r="A45" s="64" t="s">
        <v>133</v>
      </c>
      <c r="B45" s="76">
        <v>2440490.25</v>
      </c>
      <c r="C45" s="76">
        <v>1453465.5</v>
      </c>
      <c r="D45" s="76">
        <v>1050317</v>
      </c>
      <c r="E45" s="76">
        <v>1966940.25</v>
      </c>
      <c r="F45" s="76">
        <v>1867516.75</v>
      </c>
      <c r="G45" s="76">
        <v>1974705.625</v>
      </c>
      <c r="H45" s="76">
        <v>1326417.5</v>
      </c>
      <c r="I45" s="76">
        <v>1890301.75</v>
      </c>
      <c r="J45" s="76">
        <v>1970252.625</v>
      </c>
      <c r="K45" s="76">
        <v>1847662.625</v>
      </c>
      <c r="L45" s="76">
        <v>1677041.75</v>
      </c>
      <c r="M45" s="76">
        <v>1686579.25</v>
      </c>
      <c r="N45" s="76">
        <v>1610375.5</v>
      </c>
      <c r="O45" s="76">
        <v>1359717.875</v>
      </c>
      <c r="P45" s="76">
        <v>1679319.625</v>
      </c>
      <c r="Q45" s="76">
        <v>1039121.375</v>
      </c>
      <c r="R45" s="76">
        <v>1065455.5</v>
      </c>
      <c r="S45" s="76">
        <v>1326517.5</v>
      </c>
      <c r="T45" s="76">
        <v>1213386</v>
      </c>
      <c r="U45" s="76">
        <v>1517775.25</v>
      </c>
      <c r="V45" s="76">
        <v>1689160.875</v>
      </c>
      <c r="W45" s="76">
        <v>1707814</v>
      </c>
      <c r="X45" s="76">
        <v>1709825.625</v>
      </c>
    </row>
    <row r="46" spans="1:24" x14ac:dyDescent="0.3">
      <c r="A46" s="64" t="s">
        <v>134</v>
      </c>
      <c r="B46" s="65">
        <v>0.48170990481544557</v>
      </c>
      <c r="C46" s="65">
        <v>0.48170990481544557</v>
      </c>
      <c r="D46" s="65">
        <v>0.48170990481544557</v>
      </c>
      <c r="E46" s="65">
        <v>0.48170990481544557</v>
      </c>
      <c r="F46" s="65">
        <v>0.48170990481544557</v>
      </c>
      <c r="G46" s="65">
        <v>0.48170990481544557</v>
      </c>
      <c r="H46" s="65">
        <v>0.48170990481544557</v>
      </c>
      <c r="I46" s="65">
        <v>0.48170990481544557</v>
      </c>
      <c r="J46" s="65">
        <v>0.48170990481544557</v>
      </c>
      <c r="K46" s="65">
        <v>0.48170990481544557</v>
      </c>
      <c r="L46" s="65">
        <v>0.48170990481544557</v>
      </c>
      <c r="M46" s="65">
        <v>0.48170990481544557</v>
      </c>
      <c r="N46" s="65">
        <v>0.48170990481544557</v>
      </c>
      <c r="O46" s="65">
        <v>0.48170990481544557</v>
      </c>
      <c r="P46" s="65">
        <v>0.48170990481544557</v>
      </c>
      <c r="Q46" s="65">
        <v>0.48170990481544557</v>
      </c>
      <c r="R46" s="65">
        <v>0.48170990481544557</v>
      </c>
      <c r="S46" s="65">
        <v>0.48170990481544557</v>
      </c>
      <c r="T46" s="65">
        <v>0.48170990481544557</v>
      </c>
      <c r="U46" s="65">
        <v>0.48170990481544557</v>
      </c>
      <c r="V46" s="65">
        <v>0.48170990481544557</v>
      </c>
      <c r="W46" s="65">
        <v>0.48170990481544557</v>
      </c>
      <c r="X46" s="65">
        <v>0.48170990481544557</v>
      </c>
    </row>
    <row r="47" spans="1:24" x14ac:dyDescent="0.3">
      <c r="A47" s="64" t="s">
        <v>135</v>
      </c>
      <c r="B47" s="65">
        <v>1.175608326030523</v>
      </c>
      <c r="C47" s="65">
        <v>0.700148727657534</v>
      </c>
      <c r="D47" s="65">
        <v>0.50594810209604435</v>
      </c>
      <c r="E47" s="65">
        <v>0.94749460060516877</v>
      </c>
      <c r="F47" s="65">
        <v>0.89960131588375025</v>
      </c>
      <c r="G47" s="65">
        <v>0.95123525865727498</v>
      </c>
      <c r="H47" s="65">
        <v>0.63894844767054126</v>
      </c>
      <c r="I47" s="65">
        <v>0.91057707606497018</v>
      </c>
      <c r="J47" s="65">
        <v>0.94909020445113179</v>
      </c>
      <c r="K47" s="65">
        <v>0.8900373872198063</v>
      </c>
      <c r="L47" s="65">
        <v>0.80784762176402825</v>
      </c>
      <c r="M47" s="65">
        <v>0.81244192998120557</v>
      </c>
      <c r="N47" s="65">
        <v>0.7757338288221256</v>
      </c>
      <c r="O47" s="65">
        <v>0.65498956814210985</v>
      </c>
      <c r="P47" s="65">
        <v>0.8089448967134597</v>
      </c>
      <c r="Q47" s="65">
        <v>0.50055505864294492</v>
      </c>
      <c r="R47" s="65">
        <v>0.513240467490093</v>
      </c>
      <c r="S47" s="65">
        <v>0.63899661866102286</v>
      </c>
      <c r="T47" s="65">
        <v>0.58450005456439424</v>
      </c>
      <c r="U47" s="65">
        <v>0.73112737120873916</v>
      </c>
      <c r="V47" s="65">
        <v>0.8136855243142247</v>
      </c>
      <c r="W47" s="65">
        <v>0.82267091938248538</v>
      </c>
      <c r="X47" s="65">
        <v>0.82363993906975963</v>
      </c>
    </row>
    <row r="48" spans="1:24" x14ac:dyDescent="0.3">
      <c r="A48" s="64" t="s">
        <v>136</v>
      </c>
      <c r="B48" s="65">
        <v>0</v>
      </c>
      <c r="C48" s="65">
        <v>0</v>
      </c>
      <c r="D48" s="65">
        <v>0</v>
      </c>
      <c r="E48" s="65">
        <v>0</v>
      </c>
      <c r="F48" s="65">
        <v>0</v>
      </c>
      <c r="G48" s="65">
        <v>0</v>
      </c>
      <c r="H48" s="65">
        <v>0</v>
      </c>
      <c r="I48" s="65">
        <v>0</v>
      </c>
      <c r="J48" s="65">
        <v>0</v>
      </c>
      <c r="K48" s="65">
        <v>0</v>
      </c>
      <c r="L48" s="65">
        <v>0</v>
      </c>
      <c r="M48" s="65">
        <v>0</v>
      </c>
      <c r="N48" s="65">
        <v>0</v>
      </c>
      <c r="O48" s="65">
        <v>0</v>
      </c>
      <c r="P48" s="65">
        <v>0</v>
      </c>
      <c r="Q48" s="65">
        <v>1.2001212310791019E-4</v>
      </c>
      <c r="R48" s="65">
        <v>7.9377960205078124E-5</v>
      </c>
      <c r="S48" s="65">
        <v>0</v>
      </c>
      <c r="T48" s="65">
        <v>9.6303215026855468E-5</v>
      </c>
      <c r="U48" s="65">
        <v>1.4175347137451171E-4</v>
      </c>
      <c r="V48" s="65">
        <v>1.7749057006835936E-4</v>
      </c>
      <c r="W48" s="65">
        <v>7.0185482025146489E-5</v>
      </c>
      <c r="X48" s="65">
        <v>0</v>
      </c>
    </row>
    <row r="49" spans="1:24" x14ac:dyDescent="0.3">
      <c r="A49" s="66" t="s">
        <v>137</v>
      </c>
      <c r="B49" s="67">
        <v>1.3704302060546876</v>
      </c>
      <c r="C49" s="67">
        <v>1.411885390991211</v>
      </c>
      <c r="D49" s="67">
        <v>1.2215054362945557</v>
      </c>
      <c r="E49" s="67">
        <v>2.1375947421874999</v>
      </c>
      <c r="F49" s="67">
        <v>2.5568369411621092</v>
      </c>
      <c r="G49" s="67">
        <v>2.6970664074096682</v>
      </c>
      <c r="H49" s="67">
        <v>2.9657052338867187</v>
      </c>
      <c r="I49" s="67">
        <v>2.4495140650024414</v>
      </c>
      <c r="J49" s="67">
        <v>2.3742059549331667</v>
      </c>
      <c r="K49" s="67">
        <v>2.2119099705619814</v>
      </c>
      <c r="L49" s="67">
        <v>2.0808052251548768</v>
      </c>
      <c r="M49" s="67">
        <v>2.0490951295318602</v>
      </c>
      <c r="N49" s="67">
        <v>1.4627622457580567</v>
      </c>
      <c r="O49" s="67">
        <v>0.83902294633483887</v>
      </c>
      <c r="P49" s="67">
        <v>0.82411926385879519</v>
      </c>
      <c r="Q49" s="67">
        <v>0.57738204397201531</v>
      </c>
      <c r="R49" s="67">
        <v>0.57469069862556454</v>
      </c>
      <c r="S49" s="67">
        <v>0.41461289368534088</v>
      </c>
      <c r="T49" s="67">
        <v>0.40993824850463867</v>
      </c>
      <c r="U49" s="67">
        <v>0.42685424774074554</v>
      </c>
      <c r="V49" s="67">
        <v>0.45057623385334017</v>
      </c>
      <c r="W49" s="67">
        <v>0.47866160970306398</v>
      </c>
      <c r="X49" s="67">
        <v>0</v>
      </c>
    </row>
    <row r="50" spans="1:24" x14ac:dyDescent="0.3">
      <c r="A50" s="68" t="s">
        <v>158</v>
      </c>
      <c r="B50" s="69">
        <v>6.585788746701998</v>
      </c>
      <c r="C50" s="69">
        <v>6.1529349297238243</v>
      </c>
      <c r="D50" s="69">
        <v>5.4005474960772846</v>
      </c>
      <c r="E50" s="69">
        <v>3.2189859202655624</v>
      </c>
      <c r="F50" s="69">
        <v>3.4704097394617537</v>
      </c>
      <c r="G50" s="69">
        <v>3.6625676968886438</v>
      </c>
      <c r="H50" s="69">
        <v>3.6179704296596644</v>
      </c>
      <c r="I50" s="69">
        <v>3.3705043092490525</v>
      </c>
      <c r="J50" s="69">
        <v>3.3343240302465667</v>
      </c>
      <c r="K50" s="69">
        <v>3.1146156196812305</v>
      </c>
      <c r="L50" s="69">
        <v>2.899798665097574</v>
      </c>
      <c r="M50" s="69">
        <v>2.8724107043144742</v>
      </c>
      <c r="N50" s="69">
        <v>2.2509461851259154</v>
      </c>
      <c r="O50" s="69">
        <v>1.512705618328273</v>
      </c>
      <c r="P50" s="69">
        <v>1.6556953513006474</v>
      </c>
      <c r="Q50" s="69">
        <v>1.1026607282620533</v>
      </c>
      <c r="R50" s="69">
        <v>1.1163054006376589</v>
      </c>
      <c r="S50" s="69">
        <v>1.0788418608273291</v>
      </c>
      <c r="T50" s="69">
        <v>1.033015185562542</v>
      </c>
      <c r="U50" s="69">
        <v>1.1831121235110975</v>
      </c>
      <c r="V50" s="69">
        <v>1.2879204144970136</v>
      </c>
      <c r="W50" s="69">
        <v>1.324915816699719</v>
      </c>
      <c r="X50" s="69">
        <v>0.85252532755311472</v>
      </c>
    </row>
    <row r="51" spans="1:24" x14ac:dyDescent="0.3">
      <c r="A51" s="73" t="s">
        <v>159</v>
      </c>
      <c r="B51" s="72">
        <v>5.9745287641768519</v>
      </c>
      <c r="C51" s="72">
        <v>5.5818502742215079</v>
      </c>
      <c r="D51" s="72">
        <v>4.8992956802288719</v>
      </c>
      <c r="E51" s="72">
        <v>2.9202157420761141</v>
      </c>
      <c r="F51" s="72">
        <v>3.1483036594936111</v>
      </c>
      <c r="G51" s="72">
        <v>3.3226264761019242</v>
      </c>
      <c r="H51" s="72">
        <v>3.2821685042308029</v>
      </c>
      <c r="I51" s="72">
        <v>3.0576709517861018</v>
      </c>
      <c r="J51" s="72">
        <v>3.0248487453792317</v>
      </c>
      <c r="K51" s="72">
        <v>2.825532570940517</v>
      </c>
      <c r="L51" s="72">
        <v>2.6306538519965428</v>
      </c>
      <c r="M51" s="72">
        <v>2.6058079047935263</v>
      </c>
      <c r="N51" s="72">
        <v>2.0420246149534536</v>
      </c>
      <c r="O51" s="72">
        <v>1.3723038463631343</v>
      </c>
      <c r="P51" s="72">
        <v>1.5020219872696778</v>
      </c>
      <c r="Q51" s="72">
        <v>1.0003172727684109</v>
      </c>
      <c r="R51" s="72">
        <v>1.0126955148774746</v>
      </c>
      <c r="S51" s="72">
        <v>0.97870915351464061</v>
      </c>
      <c r="T51" s="72">
        <v>0.9371358811145547</v>
      </c>
      <c r="U51" s="72">
        <v>1.073301571767415</v>
      </c>
      <c r="V51" s="72">
        <v>1.1683820812254733</v>
      </c>
      <c r="W51" s="72">
        <v>1.2019437551727346</v>
      </c>
      <c r="X51" s="72">
        <v>0.77339818927627235</v>
      </c>
    </row>
    <row r="52" spans="1:24" x14ac:dyDescent="0.3">
      <c r="A52" s="66"/>
      <c r="B52" s="70"/>
      <c r="C52" s="70"/>
      <c r="D52" s="70"/>
      <c r="E52" s="70"/>
      <c r="F52" s="70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70"/>
      <c r="W52" s="70"/>
      <c r="X52" s="70"/>
    </row>
    <row r="53" spans="1:24" x14ac:dyDescent="0.3">
      <c r="A53" s="75" t="s">
        <v>124</v>
      </c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</row>
    <row r="54" spans="1:24" x14ac:dyDescent="0.3">
      <c r="A54"/>
      <c r="B54" s="62">
        <v>2023</v>
      </c>
      <c r="C54" s="62">
        <v>2024</v>
      </c>
      <c r="D54" s="62">
        <v>2025</v>
      </c>
      <c r="E54" s="62">
        <v>2026</v>
      </c>
      <c r="F54" s="62">
        <v>2027</v>
      </c>
      <c r="G54" s="62">
        <v>2028</v>
      </c>
      <c r="H54" s="62">
        <v>2029</v>
      </c>
      <c r="I54" s="62">
        <v>2030</v>
      </c>
      <c r="J54" s="62">
        <v>2031</v>
      </c>
      <c r="K54" s="62">
        <v>2032</v>
      </c>
      <c r="L54" s="62">
        <v>2033</v>
      </c>
      <c r="M54" s="62">
        <v>2034</v>
      </c>
      <c r="N54" s="62">
        <v>2035</v>
      </c>
      <c r="O54" s="62">
        <v>2036</v>
      </c>
      <c r="P54" s="62">
        <v>2037</v>
      </c>
      <c r="Q54" s="62">
        <v>2038</v>
      </c>
      <c r="R54" s="62">
        <v>2039</v>
      </c>
      <c r="S54" s="62">
        <v>2040</v>
      </c>
      <c r="T54" s="62">
        <v>2041</v>
      </c>
      <c r="U54" s="62">
        <v>2042</v>
      </c>
      <c r="V54" s="62">
        <v>2043</v>
      </c>
      <c r="W54" s="62">
        <v>2044</v>
      </c>
      <c r="X54" s="62">
        <v>2045</v>
      </c>
    </row>
    <row r="55" spans="1:24" x14ac:dyDescent="0.3">
      <c r="A55" s="78" t="s">
        <v>130</v>
      </c>
      <c r="B55" s="63">
        <v>1.8066628396167868</v>
      </c>
      <c r="C55" s="63">
        <v>1.8078166860750802</v>
      </c>
      <c r="D55" s="63">
        <v>1.4398482309743512</v>
      </c>
      <c r="E55" s="63">
        <v>0.13389657747289349</v>
      </c>
      <c r="F55" s="63">
        <v>1.3971482415894125E-2</v>
      </c>
      <c r="G55" s="63">
        <v>1.4266030821700571E-2</v>
      </c>
      <c r="H55" s="63">
        <v>1.3316748102404543E-2</v>
      </c>
      <c r="I55" s="63">
        <v>1.8176921106538478E-2</v>
      </c>
      <c r="J55" s="63">
        <v>1.7820848428521659E-2</v>
      </c>
      <c r="K55" s="63">
        <v>1.9468240247270761E-2</v>
      </c>
      <c r="L55" s="63">
        <v>1.6672040023804686E-2</v>
      </c>
      <c r="M55" s="63">
        <v>1.9955112099813516E-2</v>
      </c>
      <c r="N55" s="63">
        <v>1.7685125844510353E-2</v>
      </c>
      <c r="O55" s="63">
        <v>1.9967093682040957E-2</v>
      </c>
      <c r="P55" s="63">
        <v>3.2360209153588164E-2</v>
      </c>
      <c r="Q55" s="63">
        <v>5.2711739922047418E-2</v>
      </c>
      <c r="R55" s="63">
        <v>6.0586523116424762E-2</v>
      </c>
      <c r="S55" s="63">
        <v>6.0923911676541716E-2</v>
      </c>
      <c r="T55" s="63">
        <v>5.5280090625364681E-2</v>
      </c>
      <c r="U55" s="63">
        <v>4.5211978840130784E-2</v>
      </c>
      <c r="V55" s="63">
        <v>4.1907598646784922E-2</v>
      </c>
      <c r="W55" s="63">
        <v>5.1132282310311639E-2</v>
      </c>
      <c r="X55" s="63">
        <v>6.1209158949886405E-2</v>
      </c>
    </row>
    <row r="56" spans="1:24" x14ac:dyDescent="0.3">
      <c r="A56" s="64" t="s">
        <v>131</v>
      </c>
      <c r="B56" s="65">
        <v>2.2330873750000002</v>
      </c>
      <c r="C56" s="65">
        <v>2.2330842500000001</v>
      </c>
      <c r="D56" s="65">
        <v>2.2259748749999999</v>
      </c>
      <c r="E56" s="65">
        <v>0</v>
      </c>
      <c r="F56" s="65">
        <v>0</v>
      </c>
      <c r="G56" s="65">
        <v>0</v>
      </c>
      <c r="H56" s="65">
        <v>0</v>
      </c>
      <c r="I56" s="65">
        <v>0</v>
      </c>
      <c r="J56" s="65">
        <v>0</v>
      </c>
      <c r="K56" s="65">
        <v>0</v>
      </c>
      <c r="L56" s="65">
        <v>0</v>
      </c>
      <c r="M56" s="65">
        <v>0</v>
      </c>
      <c r="N56" s="65">
        <v>0</v>
      </c>
      <c r="O56" s="65">
        <v>0</v>
      </c>
      <c r="P56" s="65">
        <v>0</v>
      </c>
      <c r="Q56" s="65">
        <v>0</v>
      </c>
      <c r="R56" s="65">
        <v>0</v>
      </c>
      <c r="S56" s="65">
        <v>0</v>
      </c>
      <c r="T56" s="65">
        <v>0</v>
      </c>
      <c r="U56" s="65">
        <v>0</v>
      </c>
      <c r="V56" s="65">
        <v>0</v>
      </c>
      <c r="W56" s="65">
        <v>0</v>
      </c>
      <c r="X56" s="65">
        <v>0</v>
      </c>
    </row>
    <row r="57" spans="1:24" x14ac:dyDescent="0.3">
      <c r="A57" s="64" t="s">
        <v>132</v>
      </c>
      <c r="B57" s="65">
        <v>1.3750156279296875</v>
      </c>
      <c r="C57" s="65">
        <v>1.8043292738037109</v>
      </c>
      <c r="D57" s="65">
        <v>1.5359045813484191</v>
      </c>
      <c r="E57" s="65">
        <v>2.6911527678222655</v>
      </c>
      <c r="F57" s="65">
        <v>3.0157394367675781</v>
      </c>
      <c r="G57" s="65">
        <v>2.7632309793090819</v>
      </c>
      <c r="H57" s="65">
        <v>2.7594635283203126</v>
      </c>
      <c r="I57" s="65">
        <v>1.8485455608310699</v>
      </c>
      <c r="J57" s="65">
        <v>1.8210900361328124</v>
      </c>
      <c r="K57" s="65">
        <v>1.6510982856445313</v>
      </c>
      <c r="L57" s="65">
        <v>1.5244629675445556</v>
      </c>
      <c r="M57" s="65">
        <v>1.3451693994140625</v>
      </c>
      <c r="N57" s="65">
        <v>0.96286499341964726</v>
      </c>
      <c r="O57" s="65">
        <v>0.88847891108703614</v>
      </c>
      <c r="P57" s="65">
        <v>0.84718537394523619</v>
      </c>
      <c r="Q57" s="65">
        <v>0.54258010070037843</v>
      </c>
      <c r="R57" s="65">
        <v>0.46737585691070554</v>
      </c>
      <c r="S57" s="65">
        <v>0.36188465045166018</v>
      </c>
      <c r="T57" s="65">
        <v>0.35494664868164061</v>
      </c>
      <c r="U57" s="65">
        <v>0.34663092919921873</v>
      </c>
      <c r="V57" s="65">
        <v>0.32703077368164063</v>
      </c>
      <c r="W57" s="65">
        <v>0.30263917895507814</v>
      </c>
      <c r="X57" s="65">
        <v>0</v>
      </c>
    </row>
    <row r="58" spans="1:24" x14ac:dyDescent="0.3">
      <c r="A58" s="64" t="s">
        <v>133</v>
      </c>
      <c r="B58" s="76">
        <v>2448865</v>
      </c>
      <c r="C58" s="76">
        <v>2077988.625</v>
      </c>
      <c r="D58" s="76">
        <v>1627666.5</v>
      </c>
      <c r="E58" s="76">
        <v>2711359.5</v>
      </c>
      <c r="F58" s="76">
        <v>2459336.25</v>
      </c>
      <c r="G58" s="76">
        <v>2148644.75</v>
      </c>
      <c r="H58" s="76">
        <v>1223262.625</v>
      </c>
      <c r="I58" s="76">
        <v>1074230.25</v>
      </c>
      <c r="J58" s="76">
        <v>1098797.375</v>
      </c>
      <c r="K58" s="76">
        <v>926482.8125</v>
      </c>
      <c r="L58" s="76">
        <v>849827.25</v>
      </c>
      <c r="M58" s="76">
        <v>805850.5</v>
      </c>
      <c r="N58" s="76">
        <v>804415.8125</v>
      </c>
      <c r="O58" s="76">
        <v>700522.875</v>
      </c>
      <c r="P58" s="76">
        <v>560651.5625</v>
      </c>
      <c r="Q58" s="76">
        <v>407978.9375</v>
      </c>
      <c r="R58" s="76">
        <v>335415.1875</v>
      </c>
      <c r="S58" s="76">
        <v>381913.5625</v>
      </c>
      <c r="T58" s="76">
        <v>381382.6875</v>
      </c>
      <c r="U58" s="76">
        <v>604082.875</v>
      </c>
      <c r="V58" s="76">
        <v>859812.9375</v>
      </c>
      <c r="W58" s="76">
        <v>736358.1875</v>
      </c>
      <c r="X58" s="76">
        <v>994909.5625</v>
      </c>
    </row>
    <row r="59" spans="1:24" x14ac:dyDescent="0.3">
      <c r="A59" s="64" t="s">
        <v>134</v>
      </c>
      <c r="B59" s="65">
        <v>0.48170990481544557</v>
      </c>
      <c r="C59" s="65">
        <v>0.48170990481544557</v>
      </c>
      <c r="D59" s="65">
        <v>0.48170990481544557</v>
      </c>
      <c r="E59" s="65">
        <v>0.48170990481544557</v>
      </c>
      <c r="F59" s="65">
        <v>0.48170990481544557</v>
      </c>
      <c r="G59" s="65">
        <v>0.48170990481544557</v>
      </c>
      <c r="H59" s="65">
        <v>0.48170990481544557</v>
      </c>
      <c r="I59" s="65">
        <v>0.48170990481544557</v>
      </c>
      <c r="J59" s="65">
        <v>0.48170990481544557</v>
      </c>
      <c r="K59" s="65">
        <v>0.48170990481544557</v>
      </c>
      <c r="L59" s="65">
        <v>0.48170990481544557</v>
      </c>
      <c r="M59" s="65">
        <v>0.48170990481544557</v>
      </c>
      <c r="N59" s="65">
        <v>0.48170990481544557</v>
      </c>
      <c r="O59" s="65">
        <v>0.48170990481544557</v>
      </c>
      <c r="P59" s="65">
        <v>0.48170990481544557</v>
      </c>
      <c r="Q59" s="65">
        <v>0.48170990481544557</v>
      </c>
      <c r="R59" s="65">
        <v>0.48170990481544557</v>
      </c>
      <c r="S59" s="65">
        <v>0.48170990481544557</v>
      </c>
      <c r="T59" s="65">
        <v>0.48170990481544557</v>
      </c>
      <c r="U59" s="65">
        <v>0.48170990481544557</v>
      </c>
      <c r="V59" s="65">
        <v>0.48170990481544557</v>
      </c>
      <c r="W59" s="65">
        <v>0.48170990481544557</v>
      </c>
      <c r="X59" s="65">
        <v>0.48170990481544557</v>
      </c>
    </row>
    <row r="60" spans="1:24" x14ac:dyDescent="0.3">
      <c r="A60" s="64" t="s">
        <v>135</v>
      </c>
      <c r="B60" s="65">
        <v>1.1796425260558763</v>
      </c>
      <c r="C60" s="65">
        <v>1.0009877027563285</v>
      </c>
      <c r="D60" s="65">
        <v>0.78406307478628945</v>
      </c>
      <c r="E60" s="65">
        <v>1.3060887266654539</v>
      </c>
      <c r="F60" s="65">
        <v>1.184686630896675</v>
      </c>
      <c r="G60" s="65">
        <v>1.0350234580047069</v>
      </c>
      <c r="H60" s="65">
        <v>0.5892577226530421</v>
      </c>
      <c r="I60" s="65">
        <v>0.51746735147737233</v>
      </c>
      <c r="J60" s="65">
        <v>0.52930157892271146</v>
      </c>
      <c r="K60" s="65">
        <v>0.44629594742252132</v>
      </c>
      <c r="L60" s="65">
        <v>0.40937020370707183</v>
      </c>
      <c r="M60" s="65">
        <v>0.38818616765047925</v>
      </c>
      <c r="N60" s="65">
        <v>0.3874950644714143</v>
      </c>
      <c r="O60" s="65">
        <v>0.33744880743729228</v>
      </c>
      <c r="P60" s="65">
        <v>0.27007141080650582</v>
      </c>
      <c r="Q60" s="65">
        <v>0.19652749514983162</v>
      </c>
      <c r="R60" s="65">
        <v>0.16157281804427981</v>
      </c>
      <c r="S60" s="65">
        <v>0.18397154583960271</v>
      </c>
      <c r="T60" s="65">
        <v>0.18371581809388382</v>
      </c>
      <c r="U60" s="65">
        <v>0.29099270421689066</v>
      </c>
      <c r="V60" s="65">
        <v>0.4141804082822137</v>
      </c>
      <c r="W60" s="65">
        <v>0.35471103241069901</v>
      </c>
      <c r="X60" s="65">
        <v>0.47925779065185159</v>
      </c>
    </row>
    <row r="61" spans="1:24" x14ac:dyDescent="0.3">
      <c r="A61" s="64" t="s">
        <v>136</v>
      </c>
      <c r="B61" s="65">
        <v>0</v>
      </c>
      <c r="C61" s="65">
        <v>0</v>
      </c>
      <c r="D61" s="65">
        <v>0</v>
      </c>
      <c r="E61" s="65">
        <v>0</v>
      </c>
      <c r="F61" s="65">
        <v>0</v>
      </c>
      <c r="G61" s="65">
        <v>0</v>
      </c>
      <c r="H61" s="65">
        <v>0.29583230859374998</v>
      </c>
      <c r="I61" s="65">
        <v>2.093168359375E-2</v>
      </c>
      <c r="J61" s="65">
        <v>2.4809643066406251E-2</v>
      </c>
      <c r="K61" s="65">
        <v>2.3612508056640624E-2</v>
      </c>
      <c r="L61" s="65">
        <v>2.9311181640625E-2</v>
      </c>
      <c r="M61" s="65">
        <v>2.139091064453125E-2</v>
      </c>
      <c r="N61" s="65">
        <v>3.7683972167968753E-2</v>
      </c>
      <c r="O61" s="65">
        <v>3.2199185302734377E-2</v>
      </c>
      <c r="P61" s="65">
        <v>2.7267955810546876E-2</v>
      </c>
      <c r="Q61" s="65">
        <v>2.3075317626953126E-2</v>
      </c>
      <c r="R61" s="65">
        <v>2.4188311889648439E-2</v>
      </c>
      <c r="S61" s="65">
        <v>5.076326220703125E-2</v>
      </c>
      <c r="T61" s="65">
        <v>4.1838603759765627E-2</v>
      </c>
      <c r="U61" s="65">
        <v>4.4715915222167966E-2</v>
      </c>
      <c r="V61" s="65">
        <v>2.7845640197753905E-2</v>
      </c>
      <c r="W61" s="65">
        <v>1.3556912963867188E-2</v>
      </c>
      <c r="X61" s="65">
        <v>0</v>
      </c>
    </row>
    <row r="62" spans="1:24" x14ac:dyDescent="0.3">
      <c r="A62" s="66" t="s">
        <v>137</v>
      </c>
      <c r="B62" s="67">
        <v>1.3750156279296875</v>
      </c>
      <c r="C62" s="67">
        <v>1.8043292738037109</v>
      </c>
      <c r="D62" s="67">
        <v>1.5359045813484191</v>
      </c>
      <c r="E62" s="67">
        <v>2.6911527678222655</v>
      </c>
      <c r="F62" s="67">
        <v>3.0157394367675781</v>
      </c>
      <c r="G62" s="67">
        <v>2.7632309793090819</v>
      </c>
      <c r="H62" s="67">
        <v>3.0552958369140626</v>
      </c>
      <c r="I62" s="67">
        <v>1.86947724442482</v>
      </c>
      <c r="J62" s="67">
        <v>1.8458996791992186</v>
      </c>
      <c r="K62" s="67">
        <v>1.674710793701172</v>
      </c>
      <c r="L62" s="67">
        <v>1.5537741491851806</v>
      </c>
      <c r="M62" s="67">
        <v>1.3665603100585939</v>
      </c>
      <c r="N62" s="67">
        <v>1.0005489655876161</v>
      </c>
      <c r="O62" s="67">
        <v>0.9206780963897705</v>
      </c>
      <c r="P62" s="67">
        <v>0.87445332975578305</v>
      </c>
      <c r="Q62" s="67">
        <v>0.56565541832733157</v>
      </c>
      <c r="R62" s="67">
        <v>0.49156416880035397</v>
      </c>
      <c r="S62" s="67">
        <v>0.41264791265869144</v>
      </c>
      <c r="T62" s="67">
        <v>0.39678525244140622</v>
      </c>
      <c r="U62" s="67">
        <v>0.39134684442138667</v>
      </c>
      <c r="V62" s="67">
        <v>0.35487641387939456</v>
      </c>
      <c r="W62" s="67">
        <v>0.31619609191894532</v>
      </c>
      <c r="X62" s="67">
        <v>0</v>
      </c>
    </row>
    <row r="63" spans="1:24" x14ac:dyDescent="0.3">
      <c r="A63" s="68" t="s">
        <v>158</v>
      </c>
      <c r="B63" s="69">
        <v>6.5944083686023509</v>
      </c>
      <c r="C63" s="69">
        <v>6.8462179126351188</v>
      </c>
      <c r="D63" s="69">
        <v>5.98579076210906</v>
      </c>
      <c r="E63" s="69">
        <v>4.1311380719606134</v>
      </c>
      <c r="F63" s="69">
        <v>4.2143975500801467</v>
      </c>
      <c r="G63" s="69">
        <v>3.8125204681354892</v>
      </c>
      <c r="H63" s="69">
        <v>3.6578703076695094</v>
      </c>
      <c r="I63" s="69">
        <v>2.4051215170087308</v>
      </c>
      <c r="J63" s="69">
        <v>2.3930221065504518</v>
      </c>
      <c r="K63" s="69">
        <v>2.1404749813709643</v>
      </c>
      <c r="L63" s="69">
        <v>1.9798163929160573</v>
      </c>
      <c r="M63" s="69">
        <v>1.7747015898088867</v>
      </c>
      <c r="N63" s="69">
        <v>1.4057291559035405</v>
      </c>
      <c r="O63" s="69">
        <v>1.2780939975091037</v>
      </c>
      <c r="P63" s="69">
        <v>1.1768849497158771</v>
      </c>
      <c r="Q63" s="69">
        <v>0.81489465339921063</v>
      </c>
      <c r="R63" s="69">
        <v>0.71372350996105849</v>
      </c>
      <c r="S63" s="69">
        <v>0.65754337017483577</v>
      </c>
      <c r="T63" s="69">
        <v>0.63578116116065475</v>
      </c>
      <c r="U63" s="69">
        <v>0.72755152747840823</v>
      </c>
      <c r="V63" s="69">
        <v>0.81096442080839315</v>
      </c>
      <c r="W63" s="69">
        <v>0.72203940663995592</v>
      </c>
      <c r="X63" s="69">
        <v>0.54046694960173802</v>
      </c>
    </row>
    <row r="64" spans="1:24" x14ac:dyDescent="0.3">
      <c r="A64" s="73" t="s">
        <v>159</v>
      </c>
      <c r="B64" s="72">
        <v>5.9823483558705242</v>
      </c>
      <c r="C64" s="72">
        <v>6.2107861970738902</v>
      </c>
      <c r="D64" s="72">
        <v>5.4302195925239074</v>
      </c>
      <c r="E64" s="72">
        <v>3.7477064918115892</v>
      </c>
      <c r="F64" s="72">
        <v>3.8232382414694581</v>
      </c>
      <c r="G64" s="72">
        <v>3.458661380885494</v>
      </c>
      <c r="H64" s="72">
        <v>3.3183650750631641</v>
      </c>
      <c r="I64" s="72">
        <v>2.1818901634075654</v>
      </c>
      <c r="J64" s="72">
        <v>2.1709137597309716</v>
      </c>
      <c r="K64" s="72">
        <v>1.9418067959750183</v>
      </c>
      <c r="L64" s="72">
        <v>1.7960597344075535</v>
      </c>
      <c r="M64" s="72">
        <v>1.6099826617507749</v>
      </c>
      <c r="N64" s="72">
        <v>1.2752564042983534</v>
      </c>
      <c r="O64" s="72">
        <v>1.1594677031302962</v>
      </c>
      <c r="P64" s="72">
        <v>1.0676523731079979</v>
      </c>
      <c r="Q64" s="72">
        <v>0.73926020614396293</v>
      </c>
      <c r="R64" s="72">
        <v>0.64747926238402287</v>
      </c>
      <c r="S64" s="72">
        <v>0.59651348227205836</v>
      </c>
      <c r="T64" s="72">
        <v>0.57677113268752855</v>
      </c>
      <c r="U64" s="72">
        <v>0.66002383245549978</v>
      </c>
      <c r="V64" s="72">
        <v>0.73569475809106211</v>
      </c>
      <c r="W64" s="72">
        <v>0.65502331911266842</v>
      </c>
      <c r="X64" s="72">
        <v>0.49030350967445274</v>
      </c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/>
  </sheetPr>
  <dimension ref="A1:W64"/>
  <sheetViews>
    <sheetView topLeftCell="A31" workbookViewId="0">
      <selection activeCell="C22" sqref="C22"/>
    </sheetView>
  </sheetViews>
  <sheetFormatPr defaultRowHeight="14.4" x14ac:dyDescent="0.3"/>
  <cols>
    <col min="1" max="1" width="36.44140625" style="31" customWidth="1"/>
    <col min="2" max="23" width="10.44140625" bestFit="1" customWidth="1"/>
  </cols>
  <sheetData>
    <row r="1" spans="1:23" x14ac:dyDescent="0.3">
      <c r="A1" s="77" t="s">
        <v>0</v>
      </c>
    </row>
    <row r="2" spans="1:23" x14ac:dyDescent="0.3">
      <c r="A2"/>
      <c r="B2" s="62">
        <v>2024</v>
      </c>
      <c r="C2" s="62">
        <v>2025</v>
      </c>
      <c r="D2" s="62">
        <v>2026</v>
      </c>
      <c r="E2" s="62">
        <v>2027</v>
      </c>
      <c r="F2" s="62">
        <v>2028</v>
      </c>
      <c r="G2" s="62">
        <v>2029</v>
      </c>
      <c r="H2" s="62">
        <v>2030</v>
      </c>
      <c r="I2" s="62">
        <v>2031</v>
      </c>
      <c r="J2" s="62">
        <v>2032</v>
      </c>
      <c r="K2" s="62">
        <v>2033</v>
      </c>
      <c r="L2" s="62">
        <v>2034</v>
      </c>
      <c r="M2" s="62">
        <v>2035</v>
      </c>
      <c r="N2" s="62">
        <v>2036</v>
      </c>
      <c r="O2" s="62">
        <v>2037</v>
      </c>
      <c r="P2" s="62">
        <v>2038</v>
      </c>
      <c r="Q2" s="62">
        <v>2039</v>
      </c>
      <c r="R2" s="62">
        <v>2040</v>
      </c>
      <c r="S2" s="62">
        <v>2041</v>
      </c>
      <c r="T2" s="62">
        <v>2042</v>
      </c>
      <c r="U2" s="62">
        <v>2043</v>
      </c>
      <c r="V2" s="62">
        <v>2044</v>
      </c>
      <c r="W2" s="62">
        <v>2045</v>
      </c>
    </row>
    <row r="3" spans="1:23" x14ac:dyDescent="0.3">
      <c r="A3" s="78" t="s">
        <v>130</v>
      </c>
      <c r="B3" s="63">
        <v>1.8078166860750802</v>
      </c>
      <c r="C3" s="63">
        <v>1.439774945389523</v>
      </c>
      <c r="D3" s="63">
        <v>0.13389657747289349</v>
      </c>
      <c r="E3" s="63">
        <v>1.3971482415894125E-2</v>
      </c>
      <c r="F3" s="63">
        <v>1.4266030821700571E-2</v>
      </c>
      <c r="G3" s="63">
        <v>1.3316748102404543E-2</v>
      </c>
      <c r="H3" s="63">
        <v>1.1253702283172852E-2</v>
      </c>
      <c r="I3" s="63">
        <v>1.2980566756083866E-2</v>
      </c>
      <c r="J3" s="63">
        <v>1.5950931296441581E-2</v>
      </c>
      <c r="K3" s="63">
        <v>1.5540299375914413E-2</v>
      </c>
      <c r="L3" s="63">
        <v>1.5931955518511055E-2</v>
      </c>
      <c r="M3" s="63">
        <v>1.3290644647264961E-2</v>
      </c>
      <c r="N3" s="63">
        <v>2.261869356649783E-2</v>
      </c>
      <c r="O3" s="63">
        <v>3.5669033869465822E-2</v>
      </c>
      <c r="P3" s="63">
        <v>3.6956080661168275E-2</v>
      </c>
      <c r="Q3" s="63">
        <v>3.5797016172598832E-2</v>
      </c>
      <c r="R3" s="63">
        <v>3.7819518542656638E-2</v>
      </c>
      <c r="S3" s="63">
        <v>3.8045888123359531E-2</v>
      </c>
      <c r="T3" s="63">
        <v>3.0997161402927496E-2</v>
      </c>
      <c r="U3" s="63">
        <v>3.9270521550177497E-2</v>
      </c>
      <c r="V3" s="63">
        <v>3.943213884071773E-2</v>
      </c>
      <c r="W3" s="63">
        <v>4.0124449432988596E-2</v>
      </c>
    </row>
    <row r="4" spans="1:23" x14ac:dyDescent="0.3">
      <c r="A4" s="64" t="s">
        <v>131</v>
      </c>
      <c r="B4" s="65">
        <v>2.2330842500000001</v>
      </c>
      <c r="C4" s="65">
        <v>2.2174713750000001</v>
      </c>
      <c r="D4" s="65">
        <v>0</v>
      </c>
      <c r="E4" s="65">
        <v>0</v>
      </c>
      <c r="F4" s="65">
        <v>0</v>
      </c>
      <c r="G4" s="65">
        <v>0</v>
      </c>
      <c r="H4" s="65">
        <v>0</v>
      </c>
      <c r="I4" s="65">
        <v>0</v>
      </c>
      <c r="J4" s="65">
        <v>0</v>
      </c>
      <c r="K4" s="65">
        <v>0</v>
      </c>
      <c r="L4" s="65">
        <v>0</v>
      </c>
      <c r="M4" s="65">
        <v>0</v>
      </c>
      <c r="N4" s="65">
        <v>0</v>
      </c>
      <c r="O4" s="65">
        <v>0</v>
      </c>
      <c r="P4" s="65">
        <v>0</v>
      </c>
      <c r="Q4" s="65">
        <v>0</v>
      </c>
      <c r="R4" s="65">
        <v>0</v>
      </c>
      <c r="S4" s="65">
        <v>0</v>
      </c>
      <c r="T4" s="65">
        <v>0</v>
      </c>
      <c r="U4" s="65">
        <v>0</v>
      </c>
      <c r="V4" s="65">
        <v>0</v>
      </c>
      <c r="W4" s="65">
        <v>0</v>
      </c>
    </row>
    <row r="5" spans="1:23" x14ac:dyDescent="0.3">
      <c r="A5" s="64" t="s">
        <v>132</v>
      </c>
      <c r="B5" s="65">
        <v>1.4736955193023682</v>
      </c>
      <c r="C5" s="65">
        <v>1.3034128636436462</v>
      </c>
      <c r="D5" s="65">
        <v>2.371502901184082</v>
      </c>
      <c r="E5" s="65">
        <v>3.001785942504883</v>
      </c>
      <c r="F5" s="65">
        <v>3.0330365887451172</v>
      </c>
      <c r="G5" s="65">
        <v>3.056370831542969</v>
      </c>
      <c r="H5" s="65">
        <v>2.4985435656433106</v>
      </c>
      <c r="I5" s="65">
        <v>2.1874201841888428</v>
      </c>
      <c r="J5" s="65">
        <v>2.1080787053146364</v>
      </c>
      <c r="K5" s="65">
        <v>1.9913470105667115</v>
      </c>
      <c r="L5" s="65">
        <v>1.9307202586059571</v>
      </c>
      <c r="M5" s="65">
        <v>1.4808643991088868</v>
      </c>
      <c r="N5" s="65">
        <v>0.94813490286636348</v>
      </c>
      <c r="O5" s="65">
        <v>0.74114294502830502</v>
      </c>
      <c r="P5" s="65">
        <v>0.51773759257888796</v>
      </c>
      <c r="Q5" s="65">
        <v>0.54574007492065435</v>
      </c>
      <c r="R5" s="65">
        <v>0.41478725067520139</v>
      </c>
      <c r="S5" s="65">
        <v>0.42396666314315795</v>
      </c>
      <c r="T5" s="65">
        <v>0.41362574483489989</v>
      </c>
      <c r="U5" s="65">
        <v>0.44289463464355466</v>
      </c>
      <c r="V5" s="65">
        <v>0.42470102411317823</v>
      </c>
      <c r="W5" s="65">
        <v>0</v>
      </c>
    </row>
    <row r="6" spans="1:23" x14ac:dyDescent="0.3">
      <c r="A6" s="64" t="s">
        <v>133</v>
      </c>
      <c r="B6" s="76">
        <v>1549700.125</v>
      </c>
      <c r="C6" s="76">
        <v>1083594.25</v>
      </c>
      <c r="D6" s="76">
        <v>2071854.5</v>
      </c>
      <c r="E6" s="76">
        <v>2106297.5</v>
      </c>
      <c r="F6" s="76">
        <v>2192795.5</v>
      </c>
      <c r="G6" s="76">
        <v>1344605.625</v>
      </c>
      <c r="H6" s="76">
        <v>1978906</v>
      </c>
      <c r="I6" s="76">
        <v>1731687</v>
      </c>
      <c r="J6" s="76">
        <v>1758327.125</v>
      </c>
      <c r="K6" s="76">
        <v>1598891.875</v>
      </c>
      <c r="L6" s="76">
        <v>1549193.125</v>
      </c>
      <c r="M6" s="76">
        <v>1718232.5</v>
      </c>
      <c r="N6" s="76">
        <v>1943128.875</v>
      </c>
      <c r="O6" s="76">
        <v>1729324.75</v>
      </c>
      <c r="P6" s="76">
        <v>1076529.125</v>
      </c>
      <c r="Q6" s="76">
        <v>1222629.375</v>
      </c>
      <c r="R6" s="76">
        <v>1623071.375</v>
      </c>
      <c r="S6" s="76">
        <v>1552335.25</v>
      </c>
      <c r="T6" s="76">
        <v>1869312.125</v>
      </c>
      <c r="U6" s="76">
        <v>1914203.625</v>
      </c>
      <c r="V6" s="76">
        <v>1586336</v>
      </c>
      <c r="W6" s="76">
        <v>2021075.875</v>
      </c>
    </row>
    <row r="7" spans="1:23" x14ac:dyDescent="0.3">
      <c r="A7" s="64" t="s">
        <v>134</v>
      </c>
      <c r="B7" s="65">
        <v>0.23826885226652059</v>
      </c>
      <c r="C7" s="65">
        <v>0.23021311047687879</v>
      </c>
      <c r="D7" s="65">
        <v>0.21501959899788625</v>
      </c>
      <c r="E7" s="65">
        <v>0.17861613989749006</v>
      </c>
      <c r="F7" s="65">
        <v>0.15950983790014783</v>
      </c>
      <c r="G7" s="65">
        <v>0.1484410596666742</v>
      </c>
      <c r="H7" s="65">
        <v>0.138455318028887</v>
      </c>
      <c r="I7" s="65">
        <v>0.1338097857360217</v>
      </c>
      <c r="J7" s="65">
        <v>0.13352413997272017</v>
      </c>
      <c r="K7" s="65">
        <v>0.13176001002722032</v>
      </c>
      <c r="L7" s="65">
        <v>0.13033705073976132</v>
      </c>
      <c r="M7" s="65">
        <v>0.12948718738890466</v>
      </c>
      <c r="N7" s="65">
        <v>0.12650764248681279</v>
      </c>
      <c r="O7" s="65">
        <v>0.12559131343899568</v>
      </c>
      <c r="P7" s="65">
        <v>0.12244115219340485</v>
      </c>
      <c r="Q7" s="65">
        <v>0.11626049137605875</v>
      </c>
      <c r="R7" s="65">
        <v>0.11298201243567307</v>
      </c>
      <c r="S7" s="65">
        <v>0.11002757130016644</v>
      </c>
      <c r="T7" s="65">
        <v>0.10595800695045597</v>
      </c>
      <c r="U7" s="65">
        <v>0.10150075836492302</v>
      </c>
      <c r="V7" s="65">
        <v>9.9269373577360917E-2</v>
      </c>
      <c r="W7" s="65">
        <v>9.8253754565150897E-2</v>
      </c>
    </row>
    <row r="8" spans="1:23" x14ac:dyDescent="0.3">
      <c r="A8" s="64" t="s">
        <v>135</v>
      </c>
      <c r="B8" s="65">
        <v>0.36924527014103353</v>
      </c>
      <c r="C8" s="65">
        <v>0.24945760278736059</v>
      </c>
      <c r="D8" s="65">
        <v>0.44548932377196609</v>
      </c>
      <c r="E8" s="65">
        <v>0.3762187289257336</v>
      </c>
      <c r="F8" s="65">
        <v>0.34977245475317364</v>
      </c>
      <c r="G8" s="65">
        <v>0.19959468380877077</v>
      </c>
      <c r="H8" s="65">
        <v>0.27399005957927264</v>
      </c>
      <c r="I8" s="65">
        <v>0.23171666643185421</v>
      </c>
      <c r="J8" s="65">
        <v>0.23477911715633065</v>
      </c>
      <c r="K8" s="65">
        <v>0.21067000948244108</v>
      </c>
      <c r="L8" s="65">
        <v>0.20191726293881437</v>
      </c>
      <c r="M8" s="65">
        <v>0.22248909370520611</v>
      </c>
      <c r="N8" s="65">
        <v>0.24582065302430273</v>
      </c>
      <c r="O8" s="65">
        <v>0.21718816671506286</v>
      </c>
      <c r="P8" s="65">
        <v>0.13181146643475794</v>
      </c>
      <c r="Q8" s="65">
        <v>0.14214349190830361</v>
      </c>
      <c r="R8" s="65">
        <v>0.18337787027423499</v>
      </c>
      <c r="S8" s="65">
        <v>0.17079967740113669</v>
      </c>
      <c r="T8" s="65">
        <v>0.19806858713332162</v>
      </c>
      <c r="U8" s="65">
        <v>0.19429311960238471</v>
      </c>
      <c r="V8" s="65">
        <v>0.1574745810032164</v>
      </c>
      <c r="W8" s="65">
        <v>0.19857829297979759</v>
      </c>
    </row>
    <row r="9" spans="1:23" x14ac:dyDescent="0.3">
      <c r="A9" s="64" t="s">
        <v>136</v>
      </c>
      <c r="B9" s="65">
        <v>0</v>
      </c>
      <c r="C9" s="65">
        <v>0</v>
      </c>
      <c r="D9" s="65">
        <v>0</v>
      </c>
      <c r="E9" s="65">
        <v>0</v>
      </c>
      <c r="F9" s="65">
        <v>0</v>
      </c>
      <c r="G9" s="65">
        <v>0</v>
      </c>
      <c r="H9" s="65">
        <v>0</v>
      </c>
      <c r="I9" s="65">
        <v>0</v>
      </c>
      <c r="J9" s="65">
        <v>0</v>
      </c>
      <c r="K9" s="65">
        <v>0</v>
      </c>
      <c r="L9" s="65">
        <v>0</v>
      </c>
      <c r="M9" s="65">
        <v>0</v>
      </c>
      <c r="N9" s="65">
        <v>1.3815788574218751E-3</v>
      </c>
      <c r="O9" s="65">
        <v>0</v>
      </c>
      <c r="P9" s="65">
        <v>1.2013592529296881E-4</v>
      </c>
      <c r="Q9" s="65">
        <v>5.3745727539062498E-5</v>
      </c>
      <c r="R9" s="65">
        <v>0</v>
      </c>
      <c r="S9" s="65">
        <v>3.793789672851562E-5</v>
      </c>
      <c r="T9" s="65">
        <v>8.5360267639160152E-5</v>
      </c>
      <c r="U9" s="65">
        <v>7.5875793457031254E-5</v>
      </c>
      <c r="V9" s="65">
        <v>0.10262023767852783</v>
      </c>
      <c r="W9" s="65">
        <v>0.13426649609374999</v>
      </c>
    </row>
    <row r="10" spans="1:23" x14ac:dyDescent="0.3">
      <c r="A10" s="66" t="s">
        <v>137</v>
      </c>
      <c r="B10" s="67">
        <v>1.4736955193023682</v>
      </c>
      <c r="C10" s="67">
        <v>1.3034128636436462</v>
      </c>
      <c r="D10" s="67">
        <v>2.371502901184082</v>
      </c>
      <c r="E10" s="67">
        <v>3.001785942504883</v>
      </c>
      <c r="F10" s="67">
        <v>3.0330365887451172</v>
      </c>
      <c r="G10" s="67">
        <v>3.056370831542969</v>
      </c>
      <c r="H10" s="67">
        <v>2.4985435656433106</v>
      </c>
      <c r="I10" s="67">
        <v>2.1874201841888428</v>
      </c>
      <c r="J10" s="67">
        <v>2.1080787053146364</v>
      </c>
      <c r="K10" s="67">
        <v>1.9913470105667115</v>
      </c>
      <c r="L10" s="67">
        <v>1.9307202586059571</v>
      </c>
      <c r="M10" s="67">
        <v>1.4808643991088868</v>
      </c>
      <c r="N10" s="67">
        <v>0.94951648172378533</v>
      </c>
      <c r="O10" s="67">
        <v>0.74114294502830502</v>
      </c>
      <c r="P10" s="67">
        <v>0.51785772850418088</v>
      </c>
      <c r="Q10" s="67">
        <v>0.54579382064819337</v>
      </c>
      <c r="R10" s="67">
        <v>0.41478725067520139</v>
      </c>
      <c r="S10" s="67">
        <v>0.42400460103988646</v>
      </c>
      <c r="T10" s="67">
        <v>0.41371110510253906</v>
      </c>
      <c r="U10" s="67">
        <v>0.44297051043701169</v>
      </c>
      <c r="V10" s="67">
        <v>0.52732126179170602</v>
      </c>
      <c r="W10" s="67">
        <v>0.13426649609374999</v>
      </c>
    </row>
    <row r="11" spans="1:23" x14ac:dyDescent="0.3">
      <c r="A11" s="68" t="s">
        <v>158</v>
      </c>
      <c r="B11" s="69">
        <v>5.8838417255184821</v>
      </c>
      <c r="C11" s="69">
        <v>5.2101167868205298</v>
      </c>
      <c r="D11" s="69">
        <v>2.9508888024289415</v>
      </c>
      <c r="E11" s="69">
        <v>3.3919761538465107</v>
      </c>
      <c r="F11" s="69">
        <v>3.3970750743199911</v>
      </c>
      <c r="G11" s="69">
        <v>3.2692822634541443</v>
      </c>
      <c r="H11" s="69">
        <v>2.7837873275057561</v>
      </c>
      <c r="I11" s="69">
        <v>2.432117417376781</v>
      </c>
      <c r="J11" s="69">
        <v>2.3588087537674083</v>
      </c>
      <c r="K11" s="69">
        <v>2.2175573194250671</v>
      </c>
      <c r="L11" s="69">
        <v>2.1485694770632824</v>
      </c>
      <c r="M11" s="69">
        <v>1.7166441374613579</v>
      </c>
      <c r="N11" s="69">
        <v>1.2179558283145859</v>
      </c>
      <c r="O11" s="69">
        <v>0.99400014561283379</v>
      </c>
      <c r="P11" s="69">
        <v>0.68662527560010711</v>
      </c>
      <c r="Q11" s="69">
        <v>0.72373432872909571</v>
      </c>
      <c r="R11" s="69">
        <v>0.63598463949209305</v>
      </c>
      <c r="S11" s="69">
        <v>0.63285016656438275</v>
      </c>
      <c r="T11" s="69">
        <v>0.64277685363878823</v>
      </c>
      <c r="U11" s="69">
        <v>0.67653415158957386</v>
      </c>
      <c r="V11" s="69">
        <v>0.72422798163564017</v>
      </c>
      <c r="W11" s="69">
        <v>0.37296923850653618</v>
      </c>
    </row>
    <row r="12" spans="1:23" x14ac:dyDescent="0.3">
      <c r="A12" s="73" t="s">
        <v>159</v>
      </c>
      <c r="B12" s="72">
        <v>5.3377329557644844</v>
      </c>
      <c r="C12" s="72">
        <v>4.7265397972517826</v>
      </c>
      <c r="D12" s="72">
        <v>2.6770020582314995</v>
      </c>
      <c r="E12" s="72">
        <v>3.0771498871272471</v>
      </c>
      <c r="F12" s="72">
        <v>3.0817755512969813</v>
      </c>
      <c r="G12" s="72">
        <v>2.9658438301716479</v>
      </c>
      <c r="H12" s="72">
        <v>2.5254101067033092</v>
      </c>
      <c r="I12" s="72">
        <v>2.2063804392829551</v>
      </c>
      <c r="J12" s="72">
        <v>2.1398759192864865</v>
      </c>
      <c r="K12" s="72">
        <v>2.0117347368226297</v>
      </c>
      <c r="L12" s="72">
        <v>1.9491500010496539</v>
      </c>
      <c r="M12" s="72">
        <v>1.557313811842882</v>
      </c>
      <c r="N12" s="72">
        <v>1.1049112581095677</v>
      </c>
      <c r="O12" s="72">
        <v>0.90174202209777865</v>
      </c>
      <c r="P12" s="72">
        <v>0.62289615064528314</v>
      </c>
      <c r="Q12" s="72">
        <v>0.65656092700810476</v>
      </c>
      <c r="R12" s="72">
        <v>0.57695572517763449</v>
      </c>
      <c r="S12" s="72">
        <v>0.57411217835470962</v>
      </c>
      <c r="T12" s="72">
        <v>0.58311751996830408</v>
      </c>
      <c r="U12" s="72">
        <v>0.61374163430978756</v>
      </c>
      <c r="V12" s="72">
        <v>0.65700876152012821</v>
      </c>
      <c r="W12" s="72">
        <v>0.33835209863455201</v>
      </c>
    </row>
    <row r="13" spans="1:23" x14ac:dyDescent="0.3">
      <c r="A13" s="71"/>
      <c r="B13" s="70"/>
      <c r="C13" s="70"/>
      <c r="D13" s="70"/>
      <c r="E13" s="70"/>
      <c r="F13" s="70"/>
      <c r="G13" s="70"/>
      <c r="H13" s="70"/>
      <c r="I13" s="70"/>
      <c r="J13" s="70"/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0"/>
      <c r="W13" s="70"/>
    </row>
    <row r="14" spans="1:23" x14ac:dyDescent="0.3">
      <c r="A14" s="74" t="s">
        <v>103</v>
      </c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</row>
    <row r="15" spans="1:23" x14ac:dyDescent="0.3">
      <c r="A15"/>
      <c r="B15" s="62">
        <v>2024</v>
      </c>
      <c r="C15" s="62">
        <v>2025</v>
      </c>
      <c r="D15" s="62">
        <v>2026</v>
      </c>
      <c r="E15" s="62">
        <v>2027</v>
      </c>
      <c r="F15" s="62">
        <v>2028</v>
      </c>
      <c r="G15" s="62">
        <v>2029</v>
      </c>
      <c r="H15" s="62">
        <v>2030</v>
      </c>
      <c r="I15" s="62">
        <v>2031</v>
      </c>
      <c r="J15" s="62">
        <v>2032</v>
      </c>
      <c r="K15" s="62">
        <v>2033</v>
      </c>
      <c r="L15" s="62">
        <v>2034</v>
      </c>
      <c r="M15" s="62">
        <v>2035</v>
      </c>
      <c r="N15" s="62">
        <v>2036</v>
      </c>
      <c r="O15" s="62">
        <v>2037</v>
      </c>
      <c r="P15" s="62">
        <v>2038</v>
      </c>
      <c r="Q15" s="62">
        <v>2039</v>
      </c>
      <c r="R15" s="62">
        <v>2040</v>
      </c>
      <c r="S15" s="62">
        <v>2041</v>
      </c>
      <c r="T15" s="62">
        <v>2042</v>
      </c>
      <c r="U15" s="62">
        <v>2043</v>
      </c>
      <c r="V15" s="62">
        <v>2044</v>
      </c>
      <c r="W15" s="62">
        <v>2045</v>
      </c>
    </row>
    <row r="16" spans="1:23" x14ac:dyDescent="0.3">
      <c r="A16" s="78" t="s">
        <v>130</v>
      </c>
      <c r="B16" s="63">
        <v>1.8078166860750802</v>
      </c>
      <c r="C16" s="63">
        <v>1.4397543260554868</v>
      </c>
      <c r="D16" s="63">
        <v>0.13389657747289349</v>
      </c>
      <c r="E16" s="63">
        <v>1.3971482415894125E-2</v>
      </c>
      <c r="F16" s="63">
        <v>1.4266030821700571E-2</v>
      </c>
      <c r="G16" s="63">
        <v>1.3316748102404543E-2</v>
      </c>
      <c r="H16" s="63">
        <v>1.1253702283172852E-2</v>
      </c>
      <c r="I16" s="63">
        <v>1.1027870862268476E-2</v>
      </c>
      <c r="J16" s="63">
        <v>1.3970081742117831E-2</v>
      </c>
      <c r="K16" s="63">
        <v>1.1145818178669022E-2</v>
      </c>
      <c r="L16" s="63">
        <v>1.3958704178405508E-2</v>
      </c>
      <c r="M16" s="63">
        <v>1.2450110545733006E-2</v>
      </c>
      <c r="N16" s="63">
        <v>1.6882034305044001E-2</v>
      </c>
      <c r="O16" s="63">
        <v>2.5897918552618318E-2</v>
      </c>
      <c r="P16" s="63">
        <v>1.3338535224299999E-2</v>
      </c>
      <c r="Q16" s="63">
        <v>2.7381758716236715E-2</v>
      </c>
      <c r="R16" s="63">
        <v>3.6997850140914605E-2</v>
      </c>
      <c r="S16" s="63">
        <v>4.2722745153905783E-2</v>
      </c>
      <c r="T16" s="63">
        <v>3.4014743820572103E-2</v>
      </c>
      <c r="U16" s="63">
        <v>3.6719297876531873E-2</v>
      </c>
      <c r="V16" s="63">
        <v>4.1806657932688514E-2</v>
      </c>
      <c r="W16" s="63">
        <v>3.6193805531735151E-2</v>
      </c>
    </row>
    <row r="17" spans="1:23" x14ac:dyDescent="0.3">
      <c r="A17" s="64" t="s">
        <v>131</v>
      </c>
      <c r="B17" s="65">
        <v>2.2330842500000001</v>
      </c>
      <c r="C17" s="65">
        <v>2.2171910000000001</v>
      </c>
      <c r="D17" s="65">
        <v>0</v>
      </c>
      <c r="E17" s="65">
        <v>0</v>
      </c>
      <c r="F17" s="65">
        <v>0</v>
      </c>
      <c r="G17" s="65">
        <v>0</v>
      </c>
      <c r="H17" s="65">
        <v>0</v>
      </c>
      <c r="I17" s="65">
        <v>0</v>
      </c>
      <c r="J17" s="65">
        <v>0</v>
      </c>
      <c r="K17" s="65">
        <v>0</v>
      </c>
      <c r="L17" s="65">
        <v>0</v>
      </c>
      <c r="M17" s="65">
        <v>0</v>
      </c>
      <c r="N17" s="65">
        <v>0</v>
      </c>
      <c r="O17" s="65">
        <v>0</v>
      </c>
      <c r="P17" s="65">
        <v>0</v>
      </c>
      <c r="Q17" s="65">
        <v>0</v>
      </c>
      <c r="R17" s="65">
        <v>0</v>
      </c>
      <c r="S17" s="65">
        <v>0</v>
      </c>
      <c r="T17" s="65">
        <v>0</v>
      </c>
      <c r="U17" s="65">
        <v>0</v>
      </c>
      <c r="V17" s="65">
        <v>0</v>
      </c>
      <c r="W17" s="65">
        <v>0</v>
      </c>
    </row>
    <row r="18" spans="1:23" x14ac:dyDescent="0.3">
      <c r="A18" s="64" t="s">
        <v>132</v>
      </c>
      <c r="B18" s="65">
        <v>1.476723355758667</v>
      </c>
      <c r="C18" s="65">
        <v>1.468985189163208</v>
      </c>
      <c r="D18" s="65">
        <v>2.2241992625732423</v>
      </c>
      <c r="E18" s="65">
        <v>2.5484364224853517</v>
      </c>
      <c r="F18" s="65">
        <v>2.6001467114868162</v>
      </c>
      <c r="G18" s="65">
        <v>3.0087562248535158</v>
      </c>
      <c r="H18" s="65">
        <v>2.4253818225841521</v>
      </c>
      <c r="I18" s="65">
        <v>2.4335389871120454</v>
      </c>
      <c r="J18" s="65">
        <v>2.1481767353134154</v>
      </c>
      <c r="K18" s="65">
        <v>2.0018203027343748</v>
      </c>
      <c r="L18" s="65">
        <v>1.9007434587402343</v>
      </c>
      <c r="M18" s="65">
        <v>1.5112865784912108</v>
      </c>
      <c r="N18" s="65">
        <v>1.0048432075653075</v>
      </c>
      <c r="O18" s="65">
        <v>0.73317275757884981</v>
      </c>
      <c r="P18" s="65">
        <v>0.75610420390319821</v>
      </c>
      <c r="Q18" s="65">
        <v>0.62486730419158931</v>
      </c>
      <c r="R18" s="65">
        <v>0.3597929427394867</v>
      </c>
      <c r="S18" s="65">
        <v>0.33010396417999266</v>
      </c>
      <c r="T18" s="65">
        <v>0.35489223595666886</v>
      </c>
      <c r="U18" s="65">
        <v>0.37940424626541136</v>
      </c>
      <c r="V18" s="65">
        <v>0.39398586265158653</v>
      </c>
      <c r="W18" s="65">
        <v>0</v>
      </c>
    </row>
    <row r="19" spans="1:23" x14ac:dyDescent="0.3">
      <c r="A19" s="64" t="s">
        <v>133</v>
      </c>
      <c r="B19" s="76">
        <v>1555605.625</v>
      </c>
      <c r="C19" s="76">
        <v>1034791.25</v>
      </c>
      <c r="D19" s="76">
        <v>2005075.5</v>
      </c>
      <c r="E19" s="76">
        <v>1859964.5</v>
      </c>
      <c r="F19" s="76">
        <v>1755246.125</v>
      </c>
      <c r="G19" s="76">
        <v>1280885.5</v>
      </c>
      <c r="H19" s="76">
        <v>1856055.375</v>
      </c>
      <c r="I19" s="76">
        <v>2036314.25</v>
      </c>
      <c r="J19" s="76">
        <v>1751325.125</v>
      </c>
      <c r="K19" s="76">
        <v>1624252.875</v>
      </c>
      <c r="L19" s="76">
        <v>1516714.75</v>
      </c>
      <c r="M19" s="76">
        <v>1773494.25</v>
      </c>
      <c r="N19" s="76">
        <v>2091925.875</v>
      </c>
      <c r="O19" s="76">
        <v>1589675</v>
      </c>
      <c r="P19" s="76">
        <v>1890908</v>
      </c>
      <c r="Q19" s="76">
        <v>1406505.125</v>
      </c>
      <c r="R19" s="76">
        <v>1238415</v>
      </c>
      <c r="S19" s="76">
        <v>1043526.6875</v>
      </c>
      <c r="T19" s="76">
        <v>1347487.75</v>
      </c>
      <c r="U19" s="76">
        <v>1513652.625</v>
      </c>
      <c r="V19" s="76">
        <v>1429367.75</v>
      </c>
      <c r="W19" s="76">
        <v>2072825.125</v>
      </c>
    </row>
    <row r="20" spans="1:23" x14ac:dyDescent="0.3">
      <c r="A20" s="64" t="s">
        <v>134</v>
      </c>
      <c r="B20" s="65">
        <v>0.23826885226652059</v>
      </c>
      <c r="C20" s="65">
        <v>0.23021311047687879</v>
      </c>
      <c r="D20" s="65">
        <v>0.21501959899788625</v>
      </c>
      <c r="E20" s="65">
        <v>0.17861613989749006</v>
      </c>
      <c r="F20" s="65">
        <v>0.15950983790014783</v>
      </c>
      <c r="G20" s="65">
        <v>0.1484410596666742</v>
      </c>
      <c r="H20" s="65">
        <v>0.138455318028887</v>
      </c>
      <c r="I20" s="65">
        <v>0.1338097857360217</v>
      </c>
      <c r="J20" s="65">
        <v>0.13352413997272017</v>
      </c>
      <c r="K20" s="65">
        <v>0.13176001002722032</v>
      </c>
      <c r="L20" s="65">
        <v>0.13033705073976132</v>
      </c>
      <c r="M20" s="65">
        <v>0.12948718738890466</v>
      </c>
      <c r="N20" s="65">
        <v>0.12650764248681279</v>
      </c>
      <c r="O20" s="65">
        <v>0.12559131343899568</v>
      </c>
      <c r="P20" s="65">
        <v>0.12244115219340485</v>
      </c>
      <c r="Q20" s="65">
        <v>0.11626049137605875</v>
      </c>
      <c r="R20" s="65">
        <v>0.11298201243567307</v>
      </c>
      <c r="S20" s="65">
        <v>0.11002757130016644</v>
      </c>
      <c r="T20" s="65">
        <v>0.10595800695045597</v>
      </c>
      <c r="U20" s="65">
        <v>0.10150075836492302</v>
      </c>
      <c r="V20" s="65">
        <v>9.9269373577360917E-2</v>
      </c>
      <c r="W20" s="65">
        <v>9.8253754565150897E-2</v>
      </c>
    </row>
    <row r="21" spans="1:23" x14ac:dyDescent="0.3">
      <c r="A21" s="64" t="s">
        <v>135</v>
      </c>
      <c r="B21" s="65">
        <v>0.37065236684809338</v>
      </c>
      <c r="C21" s="65">
        <v>0.23822251235675751</v>
      </c>
      <c r="D21" s="65">
        <v>0.43113052997048629</v>
      </c>
      <c r="E21" s="65">
        <v>0.33221967933636515</v>
      </c>
      <c r="F21" s="65">
        <v>0.27997902487361265</v>
      </c>
      <c r="G21" s="65">
        <v>0.19013600093167782</v>
      </c>
      <c r="H21" s="65">
        <v>0.2569807372248501</v>
      </c>
      <c r="I21" s="65">
        <v>0.27247877348370775</v>
      </c>
      <c r="J21" s="65">
        <v>0.23384418112824165</v>
      </c>
      <c r="K21" s="65">
        <v>0.21401157509674143</v>
      </c>
      <c r="L21" s="65">
        <v>0.19768412732849439</v>
      </c>
      <c r="M21" s="65">
        <v>0.22964478228289495</v>
      </c>
      <c r="N21" s="65">
        <v>0.26464461070341305</v>
      </c>
      <c r="O21" s="65">
        <v>0.19964937119113546</v>
      </c>
      <c r="P21" s="65">
        <v>0.23152495421172675</v>
      </c>
      <c r="Q21" s="65">
        <v>0.16352097695544493</v>
      </c>
      <c r="R21" s="65">
        <v>0.13991861893052407</v>
      </c>
      <c r="S21" s="65">
        <v>0.11481670701253274</v>
      </c>
      <c r="T21" s="65">
        <v>0.14277711638015428</v>
      </c>
      <c r="U21" s="65">
        <v>0.15363688933855643</v>
      </c>
      <c r="V21" s="65">
        <v>0.14189244115418181</v>
      </c>
      <c r="W21" s="65">
        <v>0.20366285108822824</v>
      </c>
    </row>
    <row r="22" spans="1:23" x14ac:dyDescent="0.3">
      <c r="A22" s="64" t="s">
        <v>136</v>
      </c>
      <c r="B22" s="65">
        <v>0</v>
      </c>
      <c r="C22" s="65">
        <v>0</v>
      </c>
      <c r="D22" s="65">
        <v>0</v>
      </c>
      <c r="E22" s="65">
        <v>0</v>
      </c>
      <c r="F22" s="65">
        <v>0</v>
      </c>
      <c r="G22" s="65">
        <v>0</v>
      </c>
      <c r="H22" s="65">
        <v>0</v>
      </c>
      <c r="I22" s="65">
        <v>0</v>
      </c>
      <c r="J22" s="65">
        <v>0</v>
      </c>
      <c r="K22" s="65">
        <v>0</v>
      </c>
      <c r="L22" s="65">
        <v>0</v>
      </c>
      <c r="M22" s="65">
        <v>0</v>
      </c>
      <c r="N22" s="65">
        <v>8.7257611083984372E-4</v>
      </c>
      <c r="O22" s="65">
        <v>1.3278263854980468E-4</v>
      </c>
      <c r="P22" s="65">
        <v>1.8020388793945309E-4</v>
      </c>
      <c r="Q22" s="65">
        <v>0</v>
      </c>
      <c r="R22" s="65">
        <v>0</v>
      </c>
      <c r="S22" s="65">
        <v>5.1202045440673829E-5</v>
      </c>
      <c r="T22" s="65">
        <v>2.0814239501953122E-4</v>
      </c>
      <c r="U22" s="65">
        <v>9.7990165710449217E-5</v>
      </c>
      <c r="V22" s="65">
        <v>2.2813611412048339E-4</v>
      </c>
      <c r="W22" s="65">
        <v>0</v>
      </c>
    </row>
    <row r="23" spans="1:23" x14ac:dyDescent="0.3">
      <c r="A23" s="66" t="s">
        <v>137</v>
      </c>
      <c r="B23" s="67">
        <v>1.476723355758667</v>
      </c>
      <c r="C23" s="67">
        <v>1.468985189163208</v>
      </c>
      <c r="D23" s="67">
        <v>2.2241992625732423</v>
      </c>
      <c r="E23" s="67">
        <v>2.5484364224853517</v>
      </c>
      <c r="F23" s="67">
        <v>2.6001467114868162</v>
      </c>
      <c r="G23" s="67">
        <v>3.0087562248535158</v>
      </c>
      <c r="H23" s="67">
        <v>2.4253818225841521</v>
      </c>
      <c r="I23" s="67">
        <v>2.4335389871120454</v>
      </c>
      <c r="J23" s="67">
        <v>2.1481767353134154</v>
      </c>
      <c r="K23" s="67">
        <v>2.0018203027343748</v>
      </c>
      <c r="L23" s="67">
        <v>1.9007434587402343</v>
      </c>
      <c r="M23" s="67">
        <v>1.5112865784912108</v>
      </c>
      <c r="N23" s="67">
        <v>1.0057157836761474</v>
      </c>
      <c r="O23" s="67">
        <v>0.73330554021739958</v>
      </c>
      <c r="P23" s="67">
        <v>0.7562844077911377</v>
      </c>
      <c r="Q23" s="67">
        <v>0.62486730419158931</v>
      </c>
      <c r="R23" s="67">
        <v>0.3597929427394867</v>
      </c>
      <c r="S23" s="67">
        <v>0.33015516622543334</v>
      </c>
      <c r="T23" s="67">
        <v>0.35510037835168839</v>
      </c>
      <c r="U23" s="67">
        <v>0.3795022364311218</v>
      </c>
      <c r="V23" s="67">
        <v>0.39421399876570701</v>
      </c>
      <c r="W23" s="67">
        <v>0</v>
      </c>
    </row>
    <row r="24" spans="1:23" x14ac:dyDescent="0.3">
      <c r="A24" s="68" t="s">
        <v>158</v>
      </c>
      <c r="B24" s="69">
        <v>5.88827665868184</v>
      </c>
      <c r="C24" s="69">
        <v>5.3641530275754521</v>
      </c>
      <c r="D24" s="69">
        <v>2.789226370016622</v>
      </c>
      <c r="E24" s="69">
        <v>2.894627584237611</v>
      </c>
      <c r="F24" s="69">
        <v>2.8943917671821291</v>
      </c>
      <c r="G24" s="69">
        <v>3.2122089738875981</v>
      </c>
      <c r="H24" s="69">
        <v>2.6936162620921751</v>
      </c>
      <c r="I24" s="69">
        <v>2.7170456314580216</v>
      </c>
      <c r="J24" s="69">
        <v>2.395990998183775</v>
      </c>
      <c r="K24" s="69">
        <v>2.2269776960097856</v>
      </c>
      <c r="L24" s="69">
        <v>2.1123862902471342</v>
      </c>
      <c r="M24" s="69">
        <v>1.7533814713198388</v>
      </c>
      <c r="N24" s="69">
        <v>1.2872424286846045</v>
      </c>
      <c r="O24" s="69">
        <v>0.9588528299611534</v>
      </c>
      <c r="P24" s="69">
        <v>1.0011478972271644</v>
      </c>
      <c r="Q24" s="69">
        <v>0.81577003986327101</v>
      </c>
      <c r="R24" s="69">
        <v>0.53670941181092535</v>
      </c>
      <c r="S24" s="69">
        <v>0.48769461839187184</v>
      </c>
      <c r="T24" s="69">
        <v>0.53189223855241474</v>
      </c>
      <c r="U24" s="69">
        <v>0.56985842364621009</v>
      </c>
      <c r="V24" s="69">
        <v>0.57791309785257738</v>
      </c>
      <c r="W24" s="69">
        <v>0.23985665661996339</v>
      </c>
    </row>
    <row r="25" spans="1:23" x14ac:dyDescent="0.3">
      <c r="A25" s="73" t="s">
        <v>159</v>
      </c>
      <c r="B25" s="72">
        <v>5.3417562606062852</v>
      </c>
      <c r="C25" s="72">
        <v>4.8662791643210364</v>
      </c>
      <c r="D25" s="72">
        <v>2.5303443244835293</v>
      </c>
      <c r="E25" s="72">
        <v>2.6259627250065973</v>
      </c>
      <c r="F25" s="72">
        <v>2.6257487953111198</v>
      </c>
      <c r="G25" s="72">
        <v>2.9140677979762208</v>
      </c>
      <c r="H25" s="72">
        <v>2.44360826872609</v>
      </c>
      <c r="I25" s="72">
        <v>2.4648630411742452</v>
      </c>
      <c r="J25" s="72">
        <v>2.1736070936873482</v>
      </c>
      <c r="K25" s="72">
        <v>2.0202807611546372</v>
      </c>
      <c r="L25" s="72">
        <v>1.9163251567178465</v>
      </c>
      <c r="M25" s="72">
        <v>1.5906413700592881</v>
      </c>
      <c r="N25" s="72">
        <v>1.1677670226662429</v>
      </c>
      <c r="O25" s="72">
        <v>0.869856904548309</v>
      </c>
      <c r="P25" s="72">
        <v>0.90822635514602512</v>
      </c>
      <c r="Q25" s="72">
        <v>0.74005434361336153</v>
      </c>
      <c r="R25" s="72">
        <v>0.4868947277536943</v>
      </c>
      <c r="S25" s="72">
        <v>0.44242924238583026</v>
      </c>
      <c r="T25" s="72">
        <v>0.48252466043117237</v>
      </c>
      <c r="U25" s="72">
        <v>0.51696701405548706</v>
      </c>
      <c r="V25" s="72">
        <v>0.52427409367539046</v>
      </c>
      <c r="W25" s="72">
        <v>0.2175943610357815</v>
      </c>
    </row>
    <row r="26" spans="1:23" x14ac:dyDescent="0.3">
      <c r="A26" s="71"/>
      <c r="B26" s="70"/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</row>
    <row r="27" spans="1:23" x14ac:dyDescent="0.3">
      <c r="A27" s="74" t="s">
        <v>104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3" x14ac:dyDescent="0.3">
      <c r="A28"/>
      <c r="B28" s="62">
        <v>2024</v>
      </c>
      <c r="C28" s="62">
        <v>2025</v>
      </c>
      <c r="D28" s="62">
        <v>2026</v>
      </c>
      <c r="E28" s="62">
        <v>2027</v>
      </c>
      <c r="F28" s="62">
        <v>2028</v>
      </c>
      <c r="G28" s="62">
        <v>2029</v>
      </c>
      <c r="H28" s="62">
        <v>2030</v>
      </c>
      <c r="I28" s="62">
        <v>2031</v>
      </c>
      <c r="J28" s="62">
        <v>2032</v>
      </c>
      <c r="K28" s="62">
        <v>2033</v>
      </c>
      <c r="L28" s="62">
        <v>2034</v>
      </c>
      <c r="M28" s="62">
        <v>2035</v>
      </c>
      <c r="N28" s="62">
        <v>2036</v>
      </c>
      <c r="O28" s="62">
        <v>2037</v>
      </c>
      <c r="P28" s="62">
        <v>2038</v>
      </c>
      <c r="Q28" s="62">
        <v>2039</v>
      </c>
      <c r="R28" s="62">
        <v>2040</v>
      </c>
      <c r="S28" s="62">
        <v>2041</v>
      </c>
      <c r="T28" s="62">
        <v>2042</v>
      </c>
      <c r="U28" s="62">
        <v>2043</v>
      </c>
      <c r="V28" s="62">
        <v>2044</v>
      </c>
      <c r="W28" s="62">
        <v>2045</v>
      </c>
    </row>
    <row r="29" spans="1:23" x14ac:dyDescent="0.3">
      <c r="A29" s="78" t="s">
        <v>130</v>
      </c>
      <c r="B29" s="63">
        <v>1.8078166860750802</v>
      </c>
      <c r="C29" s="63">
        <v>1.4392814477140627</v>
      </c>
      <c r="D29" s="63">
        <v>0.13389657747289349</v>
      </c>
      <c r="E29" s="63">
        <v>1.3971482415894125E-2</v>
      </c>
      <c r="F29" s="63">
        <v>1.4266030821700571E-2</v>
      </c>
      <c r="G29" s="63">
        <v>1.3316748102404543E-2</v>
      </c>
      <c r="H29" s="63">
        <v>1.1253702283172852E-2</v>
      </c>
      <c r="I29" s="63">
        <v>1.1027870862268476E-2</v>
      </c>
      <c r="J29" s="63">
        <v>1.2668261899442833E-2</v>
      </c>
      <c r="K29" s="63">
        <v>1.3389026279801992E-2</v>
      </c>
      <c r="L29" s="63">
        <v>1.8353185375650897E-2</v>
      </c>
      <c r="M29" s="63">
        <v>1.6375704024261913E-2</v>
      </c>
      <c r="N29" s="63">
        <v>1.6041500203512051E-2</v>
      </c>
      <c r="O29" s="63">
        <v>1.7197989616262382E-2</v>
      </c>
      <c r="P29" s="63">
        <v>1.9504551921088437E-2</v>
      </c>
      <c r="Q29" s="63">
        <v>3.4478995085639841E-2</v>
      </c>
      <c r="R29" s="63">
        <v>5.1045871910775156E-2</v>
      </c>
      <c r="S29" s="63">
        <v>5.2949779667332109E-2</v>
      </c>
      <c r="T29" s="63">
        <v>3.9635822916067806E-2</v>
      </c>
      <c r="U29" s="63">
        <v>3.2094194507168751E-2</v>
      </c>
      <c r="V29" s="63">
        <v>2.9181127991093202E-2</v>
      </c>
      <c r="W29" s="63">
        <v>3.4740021404696092E-2</v>
      </c>
    </row>
    <row r="30" spans="1:23" x14ac:dyDescent="0.3">
      <c r="A30" s="64" t="s">
        <v>131</v>
      </c>
      <c r="B30" s="65">
        <v>2.2330874999999999</v>
      </c>
      <c r="C30" s="65">
        <v>2.2330873750000002</v>
      </c>
      <c r="D30" s="65">
        <v>0</v>
      </c>
      <c r="E30" s="65">
        <v>0</v>
      </c>
      <c r="F30" s="65">
        <v>0</v>
      </c>
      <c r="G30" s="65">
        <v>0</v>
      </c>
      <c r="H30" s="65">
        <v>0</v>
      </c>
      <c r="I30" s="65">
        <v>0</v>
      </c>
      <c r="J30" s="65">
        <v>0</v>
      </c>
      <c r="K30" s="65">
        <v>0</v>
      </c>
      <c r="L30" s="65">
        <v>0</v>
      </c>
      <c r="M30" s="65">
        <v>0</v>
      </c>
      <c r="N30" s="65">
        <v>0</v>
      </c>
      <c r="O30" s="65">
        <v>0</v>
      </c>
      <c r="P30" s="65">
        <v>0</v>
      </c>
      <c r="Q30" s="65">
        <v>0</v>
      </c>
      <c r="R30" s="65">
        <v>0</v>
      </c>
      <c r="S30" s="65">
        <v>0</v>
      </c>
      <c r="T30" s="65">
        <v>0</v>
      </c>
      <c r="U30" s="65">
        <v>0</v>
      </c>
      <c r="V30" s="65">
        <v>0</v>
      </c>
      <c r="W30" s="65">
        <v>0</v>
      </c>
    </row>
    <row r="31" spans="1:23" x14ac:dyDescent="0.3">
      <c r="A31" s="64" t="s">
        <v>132</v>
      </c>
      <c r="B31" s="65">
        <v>1.405398955444336</v>
      </c>
      <c r="C31" s="65">
        <v>1.311569723876953</v>
      </c>
      <c r="D31" s="65">
        <v>2.193628918029785</v>
      </c>
      <c r="E31" s="65">
        <v>2.675673864379883</v>
      </c>
      <c r="F31" s="65">
        <v>2.5446074169921875</v>
      </c>
      <c r="G31" s="65">
        <v>2.5120917573242187</v>
      </c>
      <c r="H31" s="65">
        <v>2.1016622661743165</v>
      </c>
      <c r="I31" s="65">
        <v>2.1026743564453123</v>
      </c>
      <c r="J31" s="65">
        <v>2.0446421191787718</v>
      </c>
      <c r="K31" s="65">
        <v>1.9507798012695312</v>
      </c>
      <c r="L31" s="65">
        <v>1.6780991381034851</v>
      </c>
      <c r="M31" s="65">
        <v>1.2436786538085938</v>
      </c>
      <c r="N31" s="65">
        <v>1.0633387949714661</v>
      </c>
      <c r="O31" s="65">
        <v>0.90600702252197263</v>
      </c>
      <c r="P31" s="65">
        <v>0.69286956195354465</v>
      </c>
      <c r="Q31" s="65">
        <v>0.6075193654289246</v>
      </c>
      <c r="R31" s="65">
        <v>0.3421663708333969</v>
      </c>
      <c r="S31" s="65">
        <v>0.35736185330867765</v>
      </c>
      <c r="T31" s="65">
        <v>0.3500759466137886</v>
      </c>
      <c r="U31" s="65">
        <v>0.35373734563446046</v>
      </c>
      <c r="V31" s="65">
        <v>0.40756732231140136</v>
      </c>
      <c r="W31" s="65">
        <v>0</v>
      </c>
    </row>
    <row r="32" spans="1:23" x14ac:dyDescent="0.3">
      <c r="A32" s="64" t="s">
        <v>133</v>
      </c>
      <c r="B32" s="76">
        <v>1539396.75</v>
      </c>
      <c r="C32" s="76">
        <v>931490</v>
      </c>
      <c r="D32" s="76">
        <v>1759100.875</v>
      </c>
      <c r="E32" s="76">
        <v>2011270.875</v>
      </c>
      <c r="F32" s="76">
        <v>1640756.375</v>
      </c>
      <c r="G32" s="76">
        <v>900374.25</v>
      </c>
      <c r="H32" s="76">
        <v>1292155.75</v>
      </c>
      <c r="I32" s="76">
        <v>1456200</v>
      </c>
      <c r="J32" s="76">
        <v>1518965.375</v>
      </c>
      <c r="K32" s="76">
        <v>1553315.25</v>
      </c>
      <c r="L32" s="76">
        <v>1150029.375</v>
      </c>
      <c r="M32" s="76">
        <v>1145553.25</v>
      </c>
      <c r="N32" s="76">
        <v>2169758</v>
      </c>
      <c r="O32" s="76">
        <v>2183746</v>
      </c>
      <c r="P32" s="76">
        <v>1344900.75</v>
      </c>
      <c r="Q32" s="76">
        <v>1111992.125</v>
      </c>
      <c r="R32" s="76">
        <v>1043129.8125</v>
      </c>
      <c r="S32" s="76">
        <v>959638.5</v>
      </c>
      <c r="T32" s="76">
        <v>1146242.875</v>
      </c>
      <c r="U32" s="76">
        <v>1195591.75</v>
      </c>
      <c r="V32" s="76">
        <v>1307768.25</v>
      </c>
      <c r="W32" s="76">
        <v>1688521.125</v>
      </c>
    </row>
    <row r="33" spans="1:23" x14ac:dyDescent="0.3">
      <c r="A33" s="64" t="s">
        <v>134</v>
      </c>
      <c r="B33" s="65">
        <v>0.23826885226652059</v>
      </c>
      <c r="C33" s="65">
        <v>0.23021311047687879</v>
      </c>
      <c r="D33" s="65">
        <v>0.21501959899788625</v>
      </c>
      <c r="E33" s="65">
        <v>0.17861613989749006</v>
      </c>
      <c r="F33" s="65">
        <v>0.15950983790014783</v>
      </c>
      <c r="G33" s="65">
        <v>0.1484410596666742</v>
      </c>
      <c r="H33" s="65">
        <v>0.138455318028887</v>
      </c>
      <c r="I33" s="65">
        <v>0.1338097857360217</v>
      </c>
      <c r="J33" s="65">
        <v>0.13352413997272017</v>
      </c>
      <c r="K33" s="65">
        <v>0.13176001002722032</v>
      </c>
      <c r="L33" s="65">
        <v>0.13033705073976132</v>
      </c>
      <c r="M33" s="65">
        <v>0.12948718738890466</v>
      </c>
      <c r="N33" s="65">
        <v>0.12650764248681279</v>
      </c>
      <c r="O33" s="65">
        <v>0.12559131343899568</v>
      </c>
      <c r="P33" s="65">
        <v>0.12244115219340485</v>
      </c>
      <c r="Q33" s="65">
        <v>0.11626049137605875</v>
      </c>
      <c r="R33" s="65">
        <v>0.11298201243567307</v>
      </c>
      <c r="S33" s="65">
        <v>0.11002757130016644</v>
      </c>
      <c r="T33" s="65">
        <v>0.10595800695045597</v>
      </c>
      <c r="U33" s="65">
        <v>0.10150075836492302</v>
      </c>
      <c r="V33" s="65">
        <v>9.9269373577360917E-2</v>
      </c>
      <c r="W33" s="65">
        <v>9.8253754565150897E-2</v>
      </c>
    </row>
    <row r="34" spans="1:23" x14ac:dyDescent="0.3">
      <c r="A34" s="64" t="s">
        <v>135</v>
      </c>
      <c r="B34" s="65">
        <v>0.36679029680531194</v>
      </c>
      <c r="C34" s="65">
        <v>0.21444121027810781</v>
      </c>
      <c r="D34" s="65">
        <v>0.37824116473933084</v>
      </c>
      <c r="E34" s="65">
        <v>0.35924543998074726</v>
      </c>
      <c r="F34" s="65">
        <v>0.26171678340988419</v>
      </c>
      <c r="G34" s="65">
        <v>0.13365250776658705</v>
      </c>
      <c r="H34" s="65">
        <v>0.178905835309105</v>
      </c>
      <c r="I34" s="65">
        <v>0.19485380998879478</v>
      </c>
      <c r="J34" s="65">
        <v>0.2028185453452154</v>
      </c>
      <c r="K34" s="65">
        <v>0.20466483291543425</v>
      </c>
      <c r="L34" s="65">
        <v>0.14989143700159099</v>
      </c>
      <c r="M34" s="65">
        <v>0.14833446834671876</v>
      </c>
      <c r="N34" s="65">
        <v>0.27449096934690193</v>
      </c>
      <c r="O34" s="65">
        <v>0.27425952835715306</v>
      </c>
      <c r="P34" s="65">
        <v>0.16467119741577432</v>
      </c>
      <c r="Q34" s="65">
        <v>0.12928075085880775</v>
      </c>
      <c r="R34" s="65">
        <v>0.11785490544789633</v>
      </c>
      <c r="S34" s="65">
        <v>0.10558669348113478</v>
      </c>
      <c r="T34" s="65">
        <v>0.12145361051616065</v>
      </c>
      <c r="U34" s="65">
        <v>0.12135346931984545</v>
      </c>
      <c r="V34" s="65">
        <v>0.12982133496186155</v>
      </c>
      <c r="W34" s="65">
        <v>0.16590354019382247</v>
      </c>
    </row>
    <row r="35" spans="1:23" x14ac:dyDescent="0.3">
      <c r="A35" s="64" t="s">
        <v>136</v>
      </c>
      <c r="B35" s="65">
        <v>0</v>
      </c>
      <c r="C35" s="65">
        <v>0</v>
      </c>
      <c r="D35" s="65">
        <v>0</v>
      </c>
      <c r="E35" s="65">
        <v>0</v>
      </c>
      <c r="F35" s="65">
        <v>0</v>
      </c>
      <c r="G35" s="65">
        <v>0</v>
      </c>
      <c r="H35" s="65">
        <v>0</v>
      </c>
      <c r="I35" s="65">
        <v>0</v>
      </c>
      <c r="J35" s="65">
        <v>2.0871902832031251E-2</v>
      </c>
      <c r="K35" s="65">
        <v>3.4382530273437503E-2</v>
      </c>
      <c r="L35" s="65">
        <v>3.2329461914062503E-2</v>
      </c>
      <c r="M35" s="65">
        <v>2.349353466796875E-2</v>
      </c>
      <c r="N35" s="65">
        <v>1.790565545654297E-2</v>
      </c>
      <c r="O35" s="65">
        <v>2.141861389160156E-3</v>
      </c>
      <c r="P35" s="65">
        <v>7.1826477813720705E-4</v>
      </c>
      <c r="Q35" s="65">
        <v>2.0261450386047363E-4</v>
      </c>
      <c r="R35" s="65">
        <v>2.9999826622009279E-4</v>
      </c>
      <c r="S35" s="65">
        <v>9.7288681745529178E-5</v>
      </c>
      <c r="T35" s="65">
        <v>4.0069449329376223E-4</v>
      </c>
      <c r="U35" s="65">
        <v>4.3810898590087888E-4</v>
      </c>
      <c r="V35" s="65">
        <v>3.4130409240722658E-4</v>
      </c>
      <c r="W35" s="65">
        <v>0</v>
      </c>
    </row>
    <row r="36" spans="1:23" x14ac:dyDescent="0.3">
      <c r="A36" s="66" t="s">
        <v>137</v>
      </c>
      <c r="B36" s="67">
        <v>1.405398955444336</v>
      </c>
      <c r="C36" s="67">
        <v>1.311569723876953</v>
      </c>
      <c r="D36" s="67">
        <v>2.193628918029785</v>
      </c>
      <c r="E36" s="67">
        <v>2.675673864379883</v>
      </c>
      <c r="F36" s="67">
        <v>2.5446074169921875</v>
      </c>
      <c r="G36" s="67">
        <v>2.5120917573242187</v>
      </c>
      <c r="H36" s="67">
        <v>2.1016622661743165</v>
      </c>
      <c r="I36" s="67">
        <v>2.1026743564453123</v>
      </c>
      <c r="J36" s="67">
        <v>2.0655140220108033</v>
      </c>
      <c r="K36" s="67">
        <v>1.9851623315429687</v>
      </c>
      <c r="L36" s="67">
        <v>1.7104286000175477</v>
      </c>
      <c r="M36" s="67">
        <v>1.2671721884765625</v>
      </c>
      <c r="N36" s="67">
        <v>1.081244450428009</v>
      </c>
      <c r="O36" s="67">
        <v>0.9081488839111328</v>
      </c>
      <c r="P36" s="67">
        <v>0.69358782673168184</v>
      </c>
      <c r="Q36" s="67">
        <v>0.60772197993278509</v>
      </c>
      <c r="R36" s="67">
        <v>0.34246636909961697</v>
      </c>
      <c r="S36" s="67">
        <v>0.35745914199042317</v>
      </c>
      <c r="T36" s="67">
        <v>0.35047664110708238</v>
      </c>
      <c r="U36" s="67">
        <v>0.35417545462036132</v>
      </c>
      <c r="V36" s="67">
        <v>0.40790862640380859</v>
      </c>
      <c r="W36" s="67">
        <v>0</v>
      </c>
    </row>
    <row r="37" spans="1:23" x14ac:dyDescent="0.3">
      <c r="A37" s="68" t="s">
        <v>158</v>
      </c>
      <c r="B37" s="69">
        <v>5.8130934383247279</v>
      </c>
      <c r="C37" s="69">
        <v>5.1983797568691239</v>
      </c>
      <c r="D37" s="69">
        <v>2.7057666602420092</v>
      </c>
      <c r="E37" s="69">
        <v>3.0488907867765245</v>
      </c>
      <c r="F37" s="69">
        <v>2.8205902312237723</v>
      </c>
      <c r="G37" s="69">
        <v>2.6590610131932104</v>
      </c>
      <c r="H37" s="69">
        <v>2.2918218037665943</v>
      </c>
      <c r="I37" s="69">
        <v>2.3085560372963756</v>
      </c>
      <c r="J37" s="69">
        <v>2.2810008292554613</v>
      </c>
      <c r="K37" s="69">
        <v>2.2032161907382051</v>
      </c>
      <c r="L37" s="69">
        <v>1.8786732223947895</v>
      </c>
      <c r="M37" s="69">
        <v>1.4318823608475431</v>
      </c>
      <c r="N37" s="69">
        <v>1.3717769199784231</v>
      </c>
      <c r="O37" s="69">
        <v>1.1996064018845483</v>
      </c>
      <c r="P37" s="69">
        <v>0.8777635760685446</v>
      </c>
      <c r="Q37" s="69">
        <v>0.77148172587723274</v>
      </c>
      <c r="R37" s="69">
        <v>0.5113671464582884</v>
      </c>
      <c r="S37" s="69">
        <v>0.51599561513889003</v>
      </c>
      <c r="T37" s="69">
        <v>0.5115660745393108</v>
      </c>
      <c r="U37" s="69">
        <v>0.50762311844737562</v>
      </c>
      <c r="V37" s="69">
        <v>0.56691108935676326</v>
      </c>
      <c r="W37" s="69">
        <v>0.20064356159851857</v>
      </c>
    </row>
    <row r="38" spans="1:23" x14ac:dyDescent="0.3">
      <c r="A38" s="73" t="s">
        <v>159</v>
      </c>
      <c r="B38" s="72">
        <v>5.2735511708466181</v>
      </c>
      <c r="C38" s="72">
        <v>4.715892139735316</v>
      </c>
      <c r="D38" s="72">
        <v>2.4546309276716474</v>
      </c>
      <c r="E38" s="72">
        <v>2.7659079884018616</v>
      </c>
      <c r="F38" s="72">
        <v>2.5587971489127379</v>
      </c>
      <c r="G38" s="72">
        <v>2.4122602652536829</v>
      </c>
      <c r="H38" s="72">
        <v>2.079106363049998</v>
      </c>
      <c r="I38" s="72">
        <v>2.0942874086947127</v>
      </c>
      <c r="J38" s="72">
        <v>2.0692897372881158</v>
      </c>
      <c r="K38" s="72">
        <v>1.9987246799948386</v>
      </c>
      <c r="L38" s="72">
        <v>1.7043041672582171</v>
      </c>
      <c r="M38" s="72">
        <v>1.2989821995254784</v>
      </c>
      <c r="N38" s="72">
        <v>1.2444554451506258</v>
      </c>
      <c r="O38" s="72">
        <v>1.0882649336936339</v>
      </c>
      <c r="P38" s="72">
        <v>0.79629394975574264</v>
      </c>
      <c r="Q38" s="72">
        <v>0.69987664948993744</v>
      </c>
      <c r="R38" s="72">
        <v>0.46390460475976236</v>
      </c>
      <c r="S38" s="72">
        <v>0.46810348211977398</v>
      </c>
      <c r="T38" s="72">
        <v>0.46408506933094468</v>
      </c>
      <c r="U38" s="72">
        <v>0.46050807870868249</v>
      </c>
      <c r="V38" s="72">
        <v>0.51429323659811532</v>
      </c>
      <c r="W38" s="72">
        <v>0.18202082942875206</v>
      </c>
    </row>
    <row r="39" spans="1:23" x14ac:dyDescent="0.3">
      <c r="A39" s="71"/>
      <c r="B39" s="70"/>
      <c r="C39" s="70"/>
      <c r="D39" s="70"/>
      <c r="E39" s="70"/>
      <c r="F39" s="70"/>
      <c r="G39" s="70"/>
      <c r="H39" s="70"/>
      <c r="I39" s="70"/>
      <c r="J39" s="70"/>
      <c r="K39" s="70"/>
      <c r="L39" s="70"/>
      <c r="M39" s="70"/>
      <c r="N39" s="70"/>
      <c r="O39" s="70"/>
      <c r="P39" s="70"/>
      <c r="Q39" s="70"/>
      <c r="R39" s="70"/>
      <c r="S39" s="70"/>
      <c r="T39" s="70"/>
      <c r="U39" s="70"/>
      <c r="V39" s="70"/>
      <c r="W39" s="70"/>
    </row>
    <row r="40" spans="1:23" x14ac:dyDescent="0.3">
      <c r="A40" s="74" t="s">
        <v>105</v>
      </c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</row>
    <row r="41" spans="1:23" x14ac:dyDescent="0.3">
      <c r="A41"/>
      <c r="B41" s="62">
        <v>2024</v>
      </c>
      <c r="C41" s="62">
        <v>2025</v>
      </c>
      <c r="D41" s="62">
        <v>2026</v>
      </c>
      <c r="E41" s="62">
        <v>2027</v>
      </c>
      <c r="F41" s="62">
        <v>2028</v>
      </c>
      <c r="G41" s="62">
        <v>2029</v>
      </c>
      <c r="H41" s="62">
        <v>2030</v>
      </c>
      <c r="I41" s="62">
        <v>2031</v>
      </c>
      <c r="J41" s="62">
        <v>2032</v>
      </c>
      <c r="K41" s="62">
        <v>2033</v>
      </c>
      <c r="L41" s="62">
        <v>2034</v>
      </c>
      <c r="M41" s="62">
        <v>2035</v>
      </c>
      <c r="N41" s="62">
        <v>2036</v>
      </c>
      <c r="O41" s="62">
        <v>2037</v>
      </c>
      <c r="P41" s="62">
        <v>2038</v>
      </c>
      <c r="Q41" s="62">
        <v>2039</v>
      </c>
      <c r="R41" s="62">
        <v>2040</v>
      </c>
      <c r="S41" s="62">
        <v>2041</v>
      </c>
      <c r="T41" s="62">
        <v>2042</v>
      </c>
      <c r="U41" s="62">
        <v>2043</v>
      </c>
      <c r="V41" s="62">
        <v>2044</v>
      </c>
      <c r="W41" s="62">
        <v>2045</v>
      </c>
    </row>
    <row r="42" spans="1:23" x14ac:dyDescent="0.3">
      <c r="A42" s="78" t="s">
        <v>130</v>
      </c>
      <c r="B42" s="63">
        <v>1.8078166860750802</v>
      </c>
      <c r="C42" s="63">
        <v>1.440009707686684</v>
      </c>
      <c r="D42" s="63">
        <v>0.13389657747289349</v>
      </c>
      <c r="E42" s="63">
        <v>1.3971482415894125E-2</v>
      </c>
      <c r="F42" s="63">
        <v>1.4266030821700571E-2</v>
      </c>
      <c r="G42" s="63">
        <v>1.3316748102404543E-2</v>
      </c>
      <c r="H42" s="63">
        <v>1.0413168181640899E-2</v>
      </c>
      <c r="I42" s="63">
        <v>1.1027870862268476E-2</v>
      </c>
      <c r="J42" s="63">
        <v>1.2668261899442833E-2</v>
      </c>
      <c r="K42" s="63">
        <v>1.1145818178669022E-2</v>
      </c>
      <c r="L42" s="63">
        <v>1.0873644801408554E-2</v>
      </c>
      <c r="M42" s="63">
        <v>1.2450110545733006E-2</v>
      </c>
      <c r="N42" s="63">
        <v>1.869310385132416E-2</v>
      </c>
      <c r="O42" s="63">
        <v>2.2631190728392384E-2</v>
      </c>
      <c r="P42" s="63">
        <v>2.4723625647092965E-2</v>
      </c>
      <c r="Q42" s="63">
        <v>2.8374234522001326E-2</v>
      </c>
      <c r="R42" s="63">
        <v>2.5232348480965314E-2</v>
      </c>
      <c r="S42" s="63">
        <v>3.8576882493508907E-2</v>
      </c>
      <c r="T42" s="63">
        <v>2.5130504561612657E-2</v>
      </c>
      <c r="U42" s="63">
        <v>2.3658656329448594E-2</v>
      </c>
      <c r="V42" s="63">
        <v>2.3583287614169765E-2</v>
      </c>
      <c r="W42" s="63">
        <v>2.8885388483355076E-2</v>
      </c>
    </row>
    <row r="43" spans="1:23" x14ac:dyDescent="0.3">
      <c r="A43" s="64" t="s">
        <v>131</v>
      </c>
      <c r="B43" s="65">
        <v>2.233084125</v>
      </c>
      <c r="C43" s="65">
        <v>2.2330842500000001</v>
      </c>
      <c r="D43" s="65">
        <v>0</v>
      </c>
      <c r="E43" s="65">
        <v>0</v>
      </c>
      <c r="F43" s="65">
        <v>0</v>
      </c>
      <c r="G43" s="65">
        <v>0</v>
      </c>
      <c r="H43" s="65">
        <v>0</v>
      </c>
      <c r="I43" s="65">
        <v>0</v>
      </c>
      <c r="J43" s="65">
        <v>0</v>
      </c>
      <c r="K43" s="65">
        <v>0</v>
      </c>
      <c r="L43" s="65">
        <v>0</v>
      </c>
      <c r="M43" s="65">
        <v>0</v>
      </c>
      <c r="N43" s="65">
        <v>0</v>
      </c>
      <c r="O43" s="65">
        <v>0</v>
      </c>
      <c r="P43" s="65">
        <v>0</v>
      </c>
      <c r="Q43" s="65">
        <v>0</v>
      </c>
      <c r="R43" s="65">
        <v>0</v>
      </c>
      <c r="S43" s="65">
        <v>0</v>
      </c>
      <c r="T43" s="65">
        <v>0</v>
      </c>
      <c r="U43" s="65">
        <v>0</v>
      </c>
      <c r="V43" s="65">
        <v>0</v>
      </c>
      <c r="W43" s="65">
        <v>0</v>
      </c>
    </row>
    <row r="44" spans="1:23" x14ac:dyDescent="0.3">
      <c r="A44" s="64" t="s">
        <v>132</v>
      </c>
      <c r="B44" s="65">
        <v>1.411885390991211</v>
      </c>
      <c r="C44" s="65">
        <v>1.2215054362945557</v>
      </c>
      <c r="D44" s="65">
        <v>2.1375947421874999</v>
      </c>
      <c r="E44" s="65">
        <v>2.5568369411621092</v>
      </c>
      <c r="F44" s="65">
        <v>2.6970664074096682</v>
      </c>
      <c r="G44" s="65">
        <v>2.9657052338867187</v>
      </c>
      <c r="H44" s="65">
        <v>2.4495140650024414</v>
      </c>
      <c r="I44" s="65">
        <v>2.3742059549331667</v>
      </c>
      <c r="J44" s="65">
        <v>2.2119099705619814</v>
      </c>
      <c r="K44" s="65">
        <v>2.0808052251548768</v>
      </c>
      <c r="L44" s="65">
        <v>2.0490951295318602</v>
      </c>
      <c r="M44" s="65">
        <v>1.4627622457580567</v>
      </c>
      <c r="N44" s="65">
        <v>0.83902294633483887</v>
      </c>
      <c r="O44" s="65">
        <v>0.82411926385879519</v>
      </c>
      <c r="P44" s="65">
        <v>0.57726203184890745</v>
      </c>
      <c r="Q44" s="65">
        <v>0.57461132066535947</v>
      </c>
      <c r="R44" s="65">
        <v>0.41461289368534088</v>
      </c>
      <c r="S44" s="65">
        <v>0.40984194528961182</v>
      </c>
      <c r="T44" s="65">
        <v>0.42671249426937102</v>
      </c>
      <c r="U44" s="65">
        <v>0.45039874328327179</v>
      </c>
      <c r="V44" s="65">
        <v>0.47859142422103884</v>
      </c>
      <c r="W44" s="65">
        <v>0</v>
      </c>
    </row>
    <row r="45" spans="1:23" x14ac:dyDescent="0.3">
      <c r="A45" s="64" t="s">
        <v>133</v>
      </c>
      <c r="B45" s="76">
        <v>1453465.5</v>
      </c>
      <c r="C45" s="76">
        <v>1050317</v>
      </c>
      <c r="D45" s="76">
        <v>1966940.25</v>
      </c>
      <c r="E45" s="76">
        <v>1867516.75</v>
      </c>
      <c r="F45" s="76">
        <v>1974705.625</v>
      </c>
      <c r="G45" s="76">
        <v>1326417.5</v>
      </c>
      <c r="H45" s="76">
        <v>1890301.75</v>
      </c>
      <c r="I45" s="76">
        <v>1970252.625</v>
      </c>
      <c r="J45" s="76">
        <v>1847662.625</v>
      </c>
      <c r="K45" s="76">
        <v>1677041.75</v>
      </c>
      <c r="L45" s="76">
        <v>1686579.25</v>
      </c>
      <c r="M45" s="76">
        <v>1610375.5</v>
      </c>
      <c r="N45" s="76">
        <v>1359717.875</v>
      </c>
      <c r="O45" s="76">
        <v>1679319.625</v>
      </c>
      <c r="P45" s="76">
        <v>1039121.375</v>
      </c>
      <c r="Q45" s="76">
        <v>1065455.5</v>
      </c>
      <c r="R45" s="76">
        <v>1326517.5</v>
      </c>
      <c r="S45" s="76">
        <v>1213386</v>
      </c>
      <c r="T45" s="76">
        <v>1517775.25</v>
      </c>
      <c r="U45" s="76">
        <v>1689160.875</v>
      </c>
      <c r="V45" s="76">
        <v>1707814</v>
      </c>
      <c r="W45" s="76">
        <v>1709825.625</v>
      </c>
    </row>
    <row r="46" spans="1:23" x14ac:dyDescent="0.3">
      <c r="A46" s="64" t="s">
        <v>134</v>
      </c>
      <c r="B46" s="65">
        <v>0.238268852266521</v>
      </c>
      <c r="C46" s="65">
        <v>0.23021311047687879</v>
      </c>
      <c r="D46" s="65">
        <v>0.21501959899788625</v>
      </c>
      <c r="E46" s="65">
        <v>0.17861613989749006</v>
      </c>
      <c r="F46" s="65">
        <v>0.15950983790014783</v>
      </c>
      <c r="G46" s="65">
        <v>0.1484410596666742</v>
      </c>
      <c r="H46" s="65">
        <v>0.138455318028887</v>
      </c>
      <c r="I46" s="65">
        <v>0.1338097857360217</v>
      </c>
      <c r="J46" s="65">
        <v>0.13352413997272017</v>
      </c>
      <c r="K46" s="65">
        <v>0.13176001002722032</v>
      </c>
      <c r="L46" s="65">
        <v>0.13033705073976132</v>
      </c>
      <c r="M46" s="65">
        <v>0.12948718738890466</v>
      </c>
      <c r="N46" s="65">
        <v>0.12650764248681279</v>
      </c>
      <c r="O46" s="65">
        <v>0.12559131343899568</v>
      </c>
      <c r="P46" s="65">
        <v>0.12244115219340485</v>
      </c>
      <c r="Q46" s="65">
        <v>0.11626049137605875</v>
      </c>
      <c r="R46" s="65">
        <v>0.11298201243567307</v>
      </c>
      <c r="S46" s="65">
        <v>0.11002757130016644</v>
      </c>
      <c r="T46" s="65">
        <v>0.10595800695045597</v>
      </c>
      <c r="U46" s="65">
        <v>0.10150075836492302</v>
      </c>
      <c r="V46" s="65">
        <v>9.9269373577360917E-2</v>
      </c>
      <c r="W46" s="65">
        <v>9.8253754565150897E-2</v>
      </c>
    </row>
    <row r="47" spans="1:23" x14ac:dyDescent="0.3">
      <c r="A47" s="64" t="s">
        <v>135</v>
      </c>
      <c r="B47" s="65">
        <v>0.34631555649398449</v>
      </c>
      <c r="C47" s="65">
        <v>0.24179674355674388</v>
      </c>
      <c r="D47" s="65">
        <v>0.42293070380780212</v>
      </c>
      <c r="E47" s="65">
        <v>0.333568633078906</v>
      </c>
      <c r="F47" s="65">
        <v>0.31498497414426013</v>
      </c>
      <c r="G47" s="65">
        <v>0.19689481926042082</v>
      </c>
      <c r="H47" s="65">
        <v>0.26172232996681166</v>
      </c>
      <c r="I47" s="65">
        <v>0.26363908159708427</v>
      </c>
      <c r="J47" s="65">
        <v>0.24670756296286356</v>
      </c>
      <c r="K47" s="65">
        <v>0.22096703779606711</v>
      </c>
      <c r="L47" s="65">
        <v>0.21982376528387859</v>
      </c>
      <c r="M47" s="65">
        <v>0.20852299413500103</v>
      </c>
      <c r="N47" s="65">
        <v>0.17201470281342879</v>
      </c>
      <c r="O47" s="65">
        <v>0.21090795738763171</v>
      </c>
      <c r="P47" s="65">
        <v>0.12723121842379512</v>
      </c>
      <c r="Q47" s="65">
        <v>0.12387037996932436</v>
      </c>
      <c r="R47" s="65">
        <v>0.14987261668113797</v>
      </c>
      <c r="S47" s="65">
        <v>0.13350591462962377</v>
      </c>
      <c r="T47" s="65">
        <v>0.16082044048873007</v>
      </c>
      <c r="U47" s="65">
        <v>0.17145110981285694</v>
      </c>
      <c r="V47" s="65">
        <v>0.16953362596664706</v>
      </c>
      <c r="W47" s="65">
        <v>0.16799678730795573</v>
      </c>
    </row>
    <row r="48" spans="1:23" x14ac:dyDescent="0.3">
      <c r="A48" s="64" t="s">
        <v>136</v>
      </c>
      <c r="B48" s="65">
        <v>0</v>
      </c>
      <c r="C48" s="65">
        <v>0</v>
      </c>
      <c r="D48" s="65">
        <v>0</v>
      </c>
      <c r="E48" s="65">
        <v>0</v>
      </c>
      <c r="F48" s="65">
        <v>0</v>
      </c>
      <c r="G48" s="65">
        <v>0</v>
      </c>
      <c r="H48" s="65">
        <v>0</v>
      </c>
      <c r="I48" s="65">
        <v>0</v>
      </c>
      <c r="J48" s="65">
        <v>0</v>
      </c>
      <c r="K48" s="65">
        <v>0</v>
      </c>
      <c r="L48" s="65">
        <v>0</v>
      </c>
      <c r="M48" s="65">
        <v>0</v>
      </c>
      <c r="N48" s="65">
        <v>0</v>
      </c>
      <c r="O48" s="65">
        <v>0</v>
      </c>
      <c r="P48" s="65">
        <v>1.2001212310791019E-4</v>
      </c>
      <c r="Q48" s="65">
        <v>7.9377960205078124E-5</v>
      </c>
      <c r="R48" s="65">
        <v>0</v>
      </c>
      <c r="S48" s="65">
        <v>9.6303215026855468E-5</v>
      </c>
      <c r="T48" s="65">
        <v>1.4175347137451171E-4</v>
      </c>
      <c r="U48" s="65">
        <v>1.7749057006835936E-4</v>
      </c>
      <c r="V48" s="65">
        <v>7.0185482025146489E-5</v>
      </c>
      <c r="W48" s="65">
        <v>0</v>
      </c>
    </row>
    <row r="49" spans="1:23" x14ac:dyDescent="0.3">
      <c r="A49" s="66" t="s">
        <v>137</v>
      </c>
      <c r="B49" s="67">
        <v>1.411885390991211</v>
      </c>
      <c r="C49" s="67">
        <v>1.2215054362945557</v>
      </c>
      <c r="D49" s="67">
        <v>2.1375947421874999</v>
      </c>
      <c r="E49" s="67">
        <v>2.5568369411621092</v>
      </c>
      <c r="F49" s="67">
        <v>2.6970664074096682</v>
      </c>
      <c r="G49" s="67">
        <v>2.9657052338867187</v>
      </c>
      <c r="H49" s="67">
        <v>2.4495140650024414</v>
      </c>
      <c r="I49" s="67">
        <v>2.3742059549331667</v>
      </c>
      <c r="J49" s="67">
        <v>2.2119099705619814</v>
      </c>
      <c r="K49" s="67">
        <v>2.0808052251548768</v>
      </c>
      <c r="L49" s="67">
        <v>2.0490951295318602</v>
      </c>
      <c r="M49" s="67">
        <v>1.4627622457580567</v>
      </c>
      <c r="N49" s="67">
        <v>0.83902294633483887</v>
      </c>
      <c r="O49" s="67">
        <v>0.82411926385879519</v>
      </c>
      <c r="P49" s="67">
        <v>0.57738204397201531</v>
      </c>
      <c r="Q49" s="67">
        <v>0.57469069862556454</v>
      </c>
      <c r="R49" s="67">
        <v>0.41461289368534088</v>
      </c>
      <c r="S49" s="67">
        <v>0.40993824850463867</v>
      </c>
      <c r="T49" s="67">
        <v>0.42685424774074554</v>
      </c>
      <c r="U49" s="67">
        <v>0.45057623385334017</v>
      </c>
      <c r="V49" s="67">
        <v>0.47866160970306398</v>
      </c>
      <c r="W49" s="67">
        <v>0</v>
      </c>
    </row>
    <row r="50" spans="1:23" x14ac:dyDescent="0.3">
      <c r="A50" s="68" t="s">
        <v>158</v>
      </c>
      <c r="B50" s="69">
        <v>5.7991017585602753</v>
      </c>
      <c r="C50" s="69">
        <v>5.1363961375379841</v>
      </c>
      <c r="D50" s="69">
        <v>2.6944220234681957</v>
      </c>
      <c r="E50" s="69">
        <v>2.9043770566569092</v>
      </c>
      <c r="F50" s="69">
        <v>3.0263174123756289</v>
      </c>
      <c r="G50" s="69">
        <v>3.175916801249544</v>
      </c>
      <c r="H50" s="69">
        <v>2.7216495631508941</v>
      </c>
      <c r="I50" s="69">
        <v>2.6488729073925192</v>
      </c>
      <c r="J50" s="69">
        <v>2.4712857954242877</v>
      </c>
      <c r="K50" s="69">
        <v>2.3129180811296131</v>
      </c>
      <c r="L50" s="69">
        <v>2.279792539617147</v>
      </c>
      <c r="M50" s="69">
        <v>1.6837353504387909</v>
      </c>
      <c r="N50" s="69">
        <v>1.0297307529995918</v>
      </c>
      <c r="O50" s="69">
        <v>1.0576584119748194</v>
      </c>
      <c r="P50" s="69">
        <v>0.72933688804290342</v>
      </c>
      <c r="Q50" s="69">
        <v>0.72693531311689019</v>
      </c>
      <c r="R50" s="69">
        <v>0.58971785884744421</v>
      </c>
      <c r="S50" s="69">
        <v>0.58202104562777135</v>
      </c>
      <c r="T50" s="69">
        <v>0.61280519279108814</v>
      </c>
      <c r="U50" s="69">
        <v>0.64568599999564558</v>
      </c>
      <c r="V50" s="69">
        <v>0.67177852328388077</v>
      </c>
      <c r="W50" s="69">
        <v>0.19688217579131079</v>
      </c>
    </row>
    <row r="51" spans="1:23" x14ac:dyDescent="0.3">
      <c r="A51" s="73" t="s">
        <v>159</v>
      </c>
      <c r="B51" s="72">
        <v>5.2608581288395033</v>
      </c>
      <c r="C51" s="72">
        <v>4.6596615300323965</v>
      </c>
      <c r="D51" s="72">
        <v>2.4443392433599951</v>
      </c>
      <c r="E51" s="72">
        <v>2.6348073001432981</v>
      </c>
      <c r="F51" s="72">
        <v>2.7454297617459851</v>
      </c>
      <c r="G51" s="72">
        <v>2.8811440833415678</v>
      </c>
      <c r="H51" s="72">
        <v>2.469039658947044</v>
      </c>
      <c r="I51" s="72">
        <v>2.4030177684928824</v>
      </c>
      <c r="J51" s="72">
        <v>2.2419134043219824</v>
      </c>
      <c r="K51" s="72">
        <v>2.098244589429568</v>
      </c>
      <c r="L51" s="72">
        <v>2.0681935950525814</v>
      </c>
      <c r="M51" s="72">
        <v>1.5274594538878146</v>
      </c>
      <c r="N51" s="72">
        <v>0.93415629315993476</v>
      </c>
      <c r="O51" s="72">
        <v>0.95949184646737651</v>
      </c>
      <c r="P51" s="72">
        <v>0.66164348477920132</v>
      </c>
      <c r="Q51" s="72">
        <v>0.659464812029946</v>
      </c>
      <c r="R51" s="72">
        <v>0.53498319577851872</v>
      </c>
      <c r="S51" s="72">
        <v>0.52800076227782977</v>
      </c>
      <c r="T51" s="72">
        <v>0.5559276788221833</v>
      </c>
      <c r="U51" s="72">
        <v>0.5857566539060497</v>
      </c>
      <c r="V51" s="72">
        <v>0.60942739964528736</v>
      </c>
      <c r="W51" s="72">
        <v>0.17860855664524028</v>
      </c>
    </row>
    <row r="52" spans="1:23" x14ac:dyDescent="0.3">
      <c r="A52" s="66"/>
      <c r="B52" s="70"/>
      <c r="C52" s="70"/>
      <c r="D52" s="70"/>
      <c r="E52" s="70"/>
      <c r="F52" s="70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70"/>
      <c r="W52" s="70"/>
    </row>
    <row r="53" spans="1:23" x14ac:dyDescent="0.3">
      <c r="A53" s="75" t="s">
        <v>124</v>
      </c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</row>
    <row r="54" spans="1:23" x14ac:dyDescent="0.3">
      <c r="A54"/>
      <c r="B54" s="62">
        <v>2024</v>
      </c>
      <c r="C54" s="62">
        <v>2025</v>
      </c>
      <c r="D54" s="62">
        <v>2026</v>
      </c>
      <c r="E54" s="62">
        <v>2027</v>
      </c>
      <c r="F54" s="62">
        <v>2028</v>
      </c>
      <c r="G54" s="62">
        <v>2029</v>
      </c>
      <c r="H54" s="62">
        <v>2030</v>
      </c>
      <c r="I54" s="62">
        <v>2031</v>
      </c>
      <c r="J54" s="62">
        <v>2032</v>
      </c>
      <c r="K54" s="62">
        <v>2033</v>
      </c>
      <c r="L54" s="62">
        <v>2034</v>
      </c>
      <c r="M54" s="62">
        <v>2035</v>
      </c>
      <c r="N54" s="62">
        <v>2036</v>
      </c>
      <c r="O54" s="62">
        <v>2037</v>
      </c>
      <c r="P54" s="62">
        <v>2038</v>
      </c>
      <c r="Q54" s="62">
        <v>2039</v>
      </c>
      <c r="R54" s="62">
        <v>2040</v>
      </c>
      <c r="S54" s="62">
        <v>2041</v>
      </c>
      <c r="T54" s="62">
        <v>2042</v>
      </c>
      <c r="U54" s="62">
        <v>2043</v>
      </c>
      <c r="V54" s="62">
        <v>2044</v>
      </c>
      <c r="W54" s="62">
        <v>2045</v>
      </c>
    </row>
    <row r="55" spans="1:23" x14ac:dyDescent="0.3">
      <c r="A55" s="78" t="s">
        <v>130</v>
      </c>
      <c r="B55" s="63">
        <v>1.8078166860750802</v>
      </c>
      <c r="C55" s="63">
        <v>1.4398482309743512</v>
      </c>
      <c r="D55" s="63">
        <v>0.13389657747289349</v>
      </c>
      <c r="E55" s="63">
        <v>1.3971482415894125E-2</v>
      </c>
      <c r="F55" s="63">
        <v>1.4266030821700571E-2</v>
      </c>
      <c r="G55" s="63">
        <v>1.3316748102404543E-2</v>
      </c>
      <c r="H55" s="63">
        <v>1.8176921106538478E-2</v>
      </c>
      <c r="I55" s="63">
        <v>1.7820848428521659E-2</v>
      </c>
      <c r="J55" s="63">
        <v>1.9468240247270761E-2</v>
      </c>
      <c r="K55" s="63">
        <v>1.6672040023804686E-2</v>
      </c>
      <c r="L55" s="63">
        <v>1.9955112099813516E-2</v>
      </c>
      <c r="M55" s="63">
        <v>1.7685125844510353E-2</v>
      </c>
      <c r="N55" s="63">
        <v>1.9967093682040957E-2</v>
      </c>
      <c r="O55" s="63">
        <v>3.2360209153588164E-2</v>
      </c>
      <c r="P55" s="63">
        <v>5.2711739922047418E-2</v>
      </c>
      <c r="Q55" s="63">
        <v>6.0586523116424762E-2</v>
      </c>
      <c r="R55" s="63">
        <v>6.0923911676541716E-2</v>
      </c>
      <c r="S55" s="63">
        <v>5.5280090625364681E-2</v>
      </c>
      <c r="T55" s="63">
        <v>4.5211978840130784E-2</v>
      </c>
      <c r="U55" s="63">
        <v>4.1907598646784922E-2</v>
      </c>
      <c r="V55" s="63">
        <v>5.1132282310311639E-2</v>
      </c>
      <c r="W55" s="63">
        <v>6.1209158949886405E-2</v>
      </c>
    </row>
    <row r="56" spans="1:23" x14ac:dyDescent="0.3">
      <c r="A56" s="64" t="s">
        <v>131</v>
      </c>
      <c r="B56" s="65">
        <v>2.2330842500000001</v>
      </c>
      <c r="C56" s="65">
        <v>2.2259748749999999</v>
      </c>
      <c r="D56" s="65">
        <v>0</v>
      </c>
      <c r="E56" s="65">
        <v>0</v>
      </c>
      <c r="F56" s="65">
        <v>0</v>
      </c>
      <c r="G56" s="65">
        <v>0</v>
      </c>
      <c r="H56" s="65">
        <v>0</v>
      </c>
      <c r="I56" s="65">
        <v>0</v>
      </c>
      <c r="J56" s="65">
        <v>0</v>
      </c>
      <c r="K56" s="65">
        <v>0</v>
      </c>
      <c r="L56" s="65">
        <v>0</v>
      </c>
      <c r="M56" s="65">
        <v>0</v>
      </c>
      <c r="N56" s="65">
        <v>0</v>
      </c>
      <c r="O56" s="65">
        <v>0</v>
      </c>
      <c r="P56" s="65">
        <v>0</v>
      </c>
      <c r="Q56" s="65">
        <v>0</v>
      </c>
      <c r="R56" s="65">
        <v>0</v>
      </c>
      <c r="S56" s="65">
        <v>0</v>
      </c>
      <c r="T56" s="65">
        <v>0</v>
      </c>
      <c r="U56" s="65">
        <v>0</v>
      </c>
      <c r="V56" s="65">
        <v>0</v>
      </c>
      <c r="W56" s="65">
        <v>0</v>
      </c>
    </row>
    <row r="57" spans="1:23" x14ac:dyDescent="0.3">
      <c r="A57" s="64" t="s">
        <v>132</v>
      </c>
      <c r="B57" s="65">
        <v>1.8043292738037109</v>
      </c>
      <c r="C57" s="65">
        <v>1.5359045813484191</v>
      </c>
      <c r="D57" s="65">
        <v>2.6911527678222655</v>
      </c>
      <c r="E57" s="65">
        <v>3.0157394367675781</v>
      </c>
      <c r="F57" s="65">
        <v>2.7632309793090819</v>
      </c>
      <c r="G57" s="65">
        <v>2.7594635283203126</v>
      </c>
      <c r="H57" s="65">
        <v>1.8485455608310699</v>
      </c>
      <c r="I57" s="65">
        <v>1.8210900361328124</v>
      </c>
      <c r="J57" s="65">
        <v>1.6510982856445313</v>
      </c>
      <c r="K57" s="65">
        <v>1.5244629675445556</v>
      </c>
      <c r="L57" s="65">
        <v>1.3451693994140625</v>
      </c>
      <c r="M57" s="65">
        <v>0.96286499341964726</v>
      </c>
      <c r="N57" s="65">
        <v>0.88847891108703614</v>
      </c>
      <c r="O57" s="65">
        <v>0.84718537394523619</v>
      </c>
      <c r="P57" s="65">
        <v>0.54258010070037843</v>
      </c>
      <c r="Q57" s="65">
        <v>0.46737585691070554</v>
      </c>
      <c r="R57" s="65">
        <v>0.36188465045166018</v>
      </c>
      <c r="S57" s="65">
        <v>0.35494664868164061</v>
      </c>
      <c r="T57" s="65">
        <v>0.34663092919921873</v>
      </c>
      <c r="U57" s="65">
        <v>0.32703077368164063</v>
      </c>
      <c r="V57" s="65">
        <v>0.30263917895507814</v>
      </c>
      <c r="W57" s="65">
        <v>0</v>
      </c>
    </row>
    <row r="58" spans="1:23" x14ac:dyDescent="0.3">
      <c r="A58" s="64" t="s">
        <v>133</v>
      </c>
      <c r="B58" s="76">
        <v>2077988.625</v>
      </c>
      <c r="C58" s="76">
        <v>1627666.5</v>
      </c>
      <c r="D58" s="76">
        <v>2711359.5</v>
      </c>
      <c r="E58" s="76">
        <v>2459336.25</v>
      </c>
      <c r="F58" s="76">
        <v>2148644.75</v>
      </c>
      <c r="G58" s="76">
        <v>1223262.625</v>
      </c>
      <c r="H58" s="76">
        <v>1074230.25</v>
      </c>
      <c r="I58" s="76">
        <v>1098797.375</v>
      </c>
      <c r="J58" s="76">
        <v>926482.8125</v>
      </c>
      <c r="K58" s="76">
        <v>849827.25</v>
      </c>
      <c r="L58" s="76">
        <v>805850.5</v>
      </c>
      <c r="M58" s="76">
        <v>804415.8125</v>
      </c>
      <c r="N58" s="76">
        <v>700522.875</v>
      </c>
      <c r="O58" s="76">
        <v>560651.5625</v>
      </c>
      <c r="P58" s="76">
        <v>407978.9375</v>
      </c>
      <c r="Q58" s="76">
        <v>335415.1875</v>
      </c>
      <c r="R58" s="76">
        <v>381913.5625</v>
      </c>
      <c r="S58" s="76">
        <v>381382.6875</v>
      </c>
      <c r="T58" s="76">
        <v>604082.875</v>
      </c>
      <c r="U58" s="76">
        <v>859812.9375</v>
      </c>
      <c r="V58" s="76">
        <v>736358.1875</v>
      </c>
      <c r="W58" s="76">
        <v>994909.5625</v>
      </c>
    </row>
    <row r="59" spans="1:23" x14ac:dyDescent="0.3">
      <c r="A59" s="64" t="s">
        <v>134</v>
      </c>
      <c r="B59" s="65">
        <v>0.23826885226652059</v>
      </c>
      <c r="C59" s="65">
        <v>0.23021311047687879</v>
      </c>
      <c r="D59" s="65">
        <v>0.21501959899788625</v>
      </c>
      <c r="E59" s="65">
        <v>0.17861613989749006</v>
      </c>
      <c r="F59" s="65">
        <v>0.15950983790014783</v>
      </c>
      <c r="G59" s="65">
        <v>0.1484410596666742</v>
      </c>
      <c r="H59" s="65">
        <v>0.138455318028887</v>
      </c>
      <c r="I59" s="65">
        <v>0.1338097857360217</v>
      </c>
      <c r="J59" s="65">
        <v>0.13352413997272017</v>
      </c>
      <c r="K59" s="65">
        <v>0.13176001002722032</v>
      </c>
      <c r="L59" s="65">
        <v>0.13033705073976132</v>
      </c>
      <c r="M59" s="65">
        <v>0.12948718738890466</v>
      </c>
      <c r="N59" s="65">
        <v>0.12650764248681279</v>
      </c>
      <c r="O59" s="65">
        <v>0.12559131343899568</v>
      </c>
      <c r="P59" s="65">
        <v>0.12244115219340485</v>
      </c>
      <c r="Q59" s="65">
        <v>0.11626049137605875</v>
      </c>
      <c r="R59" s="65">
        <v>0.11298201243567307</v>
      </c>
      <c r="S59" s="65">
        <v>0.11002757130016644</v>
      </c>
      <c r="T59" s="65">
        <v>0.10595800695045597</v>
      </c>
      <c r="U59" s="65">
        <v>0.10150075836492302</v>
      </c>
      <c r="V59" s="65">
        <v>9.9269373577360917E-2</v>
      </c>
      <c r="W59" s="65">
        <v>9.8253754565150897E-2</v>
      </c>
    </row>
    <row r="60" spans="1:23" x14ac:dyDescent="0.3">
      <c r="A60" s="64" t="s">
        <v>135</v>
      </c>
      <c r="B60" s="65">
        <v>0.49511996470163522</v>
      </c>
      <c r="C60" s="65">
        <v>0.37471016778401461</v>
      </c>
      <c r="D60" s="65">
        <v>0.58299543242910934</v>
      </c>
      <c r="E60" s="65">
        <v>0.43927714768496862</v>
      </c>
      <c r="F60" s="65">
        <v>0.34272997577750369</v>
      </c>
      <c r="G60" s="65">
        <v>0.18158240030563752</v>
      </c>
      <c r="H60" s="65">
        <v>0.14873289090000077</v>
      </c>
      <c r="I60" s="65">
        <v>0.14702984131605309</v>
      </c>
      <c r="J60" s="65">
        <v>0.12370782073856945</v>
      </c>
      <c r="K60" s="65">
        <v>0.11197324698140507</v>
      </c>
      <c r="L60" s="65">
        <v>0.10503217750716203</v>
      </c>
      <c r="M60" s="65">
        <v>0.10416154105178549</v>
      </c>
      <c r="N60" s="65">
        <v>8.8621497424334242E-2</v>
      </c>
      <c r="O60" s="65">
        <v>7.0412966116000189E-2</v>
      </c>
      <c r="P60" s="65">
        <v>4.9953411178141102E-2</v>
      </c>
      <c r="Q60" s="65">
        <v>3.899553451374288E-2</v>
      </c>
      <c r="R60" s="65">
        <v>4.3149362867727206E-2</v>
      </c>
      <c r="S60" s="65">
        <v>4.1962610841555344E-2</v>
      </c>
      <c r="T60" s="65">
        <v>6.4007417467901423E-2</v>
      </c>
      <c r="U60" s="65">
        <v>8.727166520822216E-2</v>
      </c>
      <c r="V60" s="65">
        <v>7.309781600168587E-2</v>
      </c>
      <c r="W60" s="65">
        <v>9.7753599968396651E-2</v>
      </c>
    </row>
    <row r="61" spans="1:23" x14ac:dyDescent="0.3">
      <c r="A61" s="64" t="s">
        <v>136</v>
      </c>
      <c r="B61" s="65">
        <v>0</v>
      </c>
      <c r="C61" s="65">
        <v>0</v>
      </c>
      <c r="D61" s="65">
        <v>0</v>
      </c>
      <c r="E61" s="65">
        <v>0</v>
      </c>
      <c r="F61" s="65">
        <v>0</v>
      </c>
      <c r="G61" s="65">
        <v>0.29583230859374998</v>
      </c>
      <c r="H61" s="65">
        <v>2.093168359375E-2</v>
      </c>
      <c r="I61" s="65">
        <v>2.4809643066406251E-2</v>
      </c>
      <c r="J61" s="65">
        <v>2.3612508056640624E-2</v>
      </c>
      <c r="K61" s="65">
        <v>2.9311181640625E-2</v>
      </c>
      <c r="L61" s="65">
        <v>2.139091064453125E-2</v>
      </c>
      <c r="M61" s="65">
        <v>3.7683972167968753E-2</v>
      </c>
      <c r="N61" s="65">
        <v>3.2199185302734377E-2</v>
      </c>
      <c r="O61" s="65">
        <v>2.7267955810546876E-2</v>
      </c>
      <c r="P61" s="65">
        <v>2.3075317626953126E-2</v>
      </c>
      <c r="Q61" s="65">
        <v>2.4188311889648439E-2</v>
      </c>
      <c r="R61" s="65">
        <v>5.076326220703125E-2</v>
      </c>
      <c r="S61" s="65">
        <v>4.1838603759765627E-2</v>
      </c>
      <c r="T61" s="65">
        <v>4.4715915222167966E-2</v>
      </c>
      <c r="U61" s="65">
        <v>2.7845640197753905E-2</v>
      </c>
      <c r="V61" s="65">
        <v>1.3556912963867188E-2</v>
      </c>
      <c r="W61" s="65">
        <v>0</v>
      </c>
    </row>
    <row r="62" spans="1:23" x14ac:dyDescent="0.3">
      <c r="A62" s="66" t="s">
        <v>137</v>
      </c>
      <c r="B62" s="67">
        <v>1.8043292738037109</v>
      </c>
      <c r="C62" s="67">
        <v>1.5359045813484191</v>
      </c>
      <c r="D62" s="67">
        <v>2.6911527678222655</v>
      </c>
      <c r="E62" s="67">
        <v>3.0157394367675781</v>
      </c>
      <c r="F62" s="67">
        <v>2.7632309793090819</v>
      </c>
      <c r="G62" s="67">
        <v>3.0552958369140626</v>
      </c>
      <c r="H62" s="67">
        <v>1.86947724442482</v>
      </c>
      <c r="I62" s="67">
        <v>1.8458996791992186</v>
      </c>
      <c r="J62" s="67">
        <v>1.674710793701172</v>
      </c>
      <c r="K62" s="67">
        <v>1.5537741491851806</v>
      </c>
      <c r="L62" s="67">
        <v>1.3665603100585939</v>
      </c>
      <c r="M62" s="67">
        <v>1.0005489655876161</v>
      </c>
      <c r="N62" s="67">
        <v>0.9206780963897705</v>
      </c>
      <c r="O62" s="67">
        <v>0.87445332975578305</v>
      </c>
      <c r="P62" s="67">
        <v>0.56565541832733157</v>
      </c>
      <c r="Q62" s="67">
        <v>0.49156416880035397</v>
      </c>
      <c r="R62" s="67">
        <v>0.41264791265869144</v>
      </c>
      <c r="S62" s="67">
        <v>0.39678525244140622</v>
      </c>
      <c r="T62" s="67">
        <v>0.39134684442138667</v>
      </c>
      <c r="U62" s="67">
        <v>0.35487641387939456</v>
      </c>
      <c r="V62" s="67">
        <v>0.31619609191894532</v>
      </c>
      <c r="W62" s="67">
        <v>0</v>
      </c>
    </row>
    <row r="63" spans="1:23" x14ac:dyDescent="0.3">
      <c r="A63" s="68" t="s">
        <v>158</v>
      </c>
      <c r="B63" s="69">
        <v>6.3403501745804256</v>
      </c>
      <c r="C63" s="69">
        <v>5.5764378551067848</v>
      </c>
      <c r="D63" s="69">
        <v>3.4080447777242684</v>
      </c>
      <c r="E63" s="69">
        <v>3.468988066868441</v>
      </c>
      <c r="F63" s="69">
        <v>3.1202269859082858</v>
      </c>
      <c r="G63" s="69">
        <v>3.2501949853221048</v>
      </c>
      <c r="H63" s="69">
        <v>2.0363870564313595</v>
      </c>
      <c r="I63" s="69">
        <v>2.0107503689437936</v>
      </c>
      <c r="J63" s="69">
        <v>1.8178868546870124</v>
      </c>
      <c r="K63" s="69">
        <v>1.6824194361903904</v>
      </c>
      <c r="L63" s="69">
        <v>1.4915475996655696</v>
      </c>
      <c r="M63" s="69">
        <v>1.1223956324839117</v>
      </c>
      <c r="N63" s="69">
        <v>1.0292666874961458</v>
      </c>
      <c r="O63" s="69">
        <v>0.97722650502537145</v>
      </c>
      <c r="P63" s="69">
        <v>0.66832056942752016</v>
      </c>
      <c r="Q63" s="69">
        <v>0.59114622643052162</v>
      </c>
      <c r="R63" s="69">
        <v>0.51672118720296034</v>
      </c>
      <c r="S63" s="69">
        <v>0.49402795390832621</v>
      </c>
      <c r="T63" s="69">
        <v>0.50056624072941891</v>
      </c>
      <c r="U63" s="69">
        <v>0.48405567773440161</v>
      </c>
      <c r="V63" s="69">
        <v>0.44042619023094282</v>
      </c>
      <c r="W63" s="69">
        <v>0.15896275891828304</v>
      </c>
    </row>
    <row r="64" spans="1:23" x14ac:dyDescent="0.3">
      <c r="A64" s="73" t="s">
        <v>159</v>
      </c>
      <c r="B64" s="72">
        <v>5.7518705731267437</v>
      </c>
      <c r="C64" s="72">
        <v>5.0588607755850488</v>
      </c>
      <c r="D64" s="72">
        <v>3.0917271016797905</v>
      </c>
      <c r="E64" s="72">
        <v>3.1470139394420467</v>
      </c>
      <c r="F64" s="72">
        <v>2.8306231182112085</v>
      </c>
      <c r="G64" s="72">
        <v>2.9485281377594337</v>
      </c>
      <c r="H64" s="72">
        <v>1.8473797917886829</v>
      </c>
      <c r="I64" s="72">
        <v>1.8241225734502753</v>
      </c>
      <c r="J64" s="72">
        <v>1.6491596862692373</v>
      </c>
      <c r="K64" s="72">
        <v>1.5262656762203792</v>
      </c>
      <c r="L64" s="72">
        <v>1.3531096092026098</v>
      </c>
      <c r="M64" s="72">
        <v>1.0182204818549174</v>
      </c>
      <c r="N64" s="72">
        <v>0.93373529989619108</v>
      </c>
      <c r="O64" s="72">
        <v>0.88652522696144165</v>
      </c>
      <c r="P64" s="72">
        <v>0.60629039577610488</v>
      </c>
      <c r="Q64" s="72">
        <v>0.5362789894243728</v>
      </c>
      <c r="R64" s="72">
        <v>0.46876171021271756</v>
      </c>
      <c r="S64" s="72">
        <v>0.4481747493663249</v>
      </c>
      <c r="T64" s="72">
        <v>0.45410618509611789</v>
      </c>
      <c r="U64" s="72">
        <v>0.43912805000548316</v>
      </c>
      <c r="V64" s="72">
        <v>0.39954803338465789</v>
      </c>
      <c r="W64" s="72">
        <v>0.14420863044928262</v>
      </c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33:P57"/>
  <sheetViews>
    <sheetView zoomScaleNormal="100" workbookViewId="0">
      <selection activeCell="V36" sqref="V36"/>
    </sheetView>
  </sheetViews>
  <sheetFormatPr defaultRowHeight="14.4" x14ac:dyDescent="0.3"/>
  <cols>
    <col min="2" max="2" width="16.33203125" customWidth="1"/>
    <col min="3" max="3" width="13.109375" customWidth="1"/>
    <col min="4" max="4" width="13.6640625" bestFit="1" customWidth="1"/>
    <col min="5" max="5" width="17" customWidth="1"/>
    <col min="6" max="6" width="14.109375" customWidth="1"/>
    <col min="7" max="7" width="13.6640625" bestFit="1" customWidth="1"/>
    <col min="8" max="8" width="16" customWidth="1"/>
    <col min="9" max="9" width="12.5546875" bestFit="1" customWidth="1"/>
    <col min="10" max="10" width="13.6640625" bestFit="1" customWidth="1"/>
    <col min="11" max="11" width="14.88671875" bestFit="1" customWidth="1"/>
    <col min="12" max="12" width="12.5546875" bestFit="1" customWidth="1"/>
    <col min="13" max="13" width="13.6640625" bestFit="1" customWidth="1"/>
    <col min="14" max="15" width="12.5546875" bestFit="1" customWidth="1"/>
    <col min="16" max="16" width="13.6640625" bestFit="1" customWidth="1"/>
  </cols>
  <sheetData>
    <row r="33" spans="1:16" x14ac:dyDescent="0.3">
      <c r="A33" s="59" t="s">
        <v>129</v>
      </c>
    </row>
    <row r="34" spans="1:16" x14ac:dyDescent="0.3">
      <c r="A34" s="60"/>
      <c r="B34" s="86" t="s">
        <v>0</v>
      </c>
      <c r="C34" s="86"/>
      <c r="D34" s="86"/>
      <c r="E34" s="86" t="s">
        <v>103</v>
      </c>
      <c r="F34" s="86"/>
      <c r="G34" s="86"/>
      <c r="H34" s="86" t="s">
        <v>104</v>
      </c>
      <c r="I34" s="86"/>
      <c r="J34" s="86"/>
      <c r="K34" s="86" t="s">
        <v>105</v>
      </c>
      <c r="L34" s="86"/>
      <c r="M34" s="86"/>
      <c r="N34" s="86" t="s">
        <v>114</v>
      </c>
      <c r="O34" s="86"/>
      <c r="P34" s="86"/>
    </row>
    <row r="35" spans="1:16" x14ac:dyDescent="0.3">
      <c r="A35" s="60"/>
      <c r="B35" s="61" t="s">
        <v>115</v>
      </c>
      <c r="C35" s="61" t="s">
        <v>116</v>
      </c>
      <c r="D35" s="61" t="s">
        <v>102</v>
      </c>
      <c r="E35" s="61" t="s">
        <v>115</v>
      </c>
      <c r="F35" s="61" t="s">
        <v>116</v>
      </c>
      <c r="G35" s="61" t="s">
        <v>102</v>
      </c>
      <c r="H35" s="61" t="s">
        <v>115</v>
      </c>
      <c r="I35" s="61" t="s">
        <v>116</v>
      </c>
      <c r="J35" s="61" t="s">
        <v>102</v>
      </c>
      <c r="K35" s="61" t="s">
        <v>115</v>
      </c>
      <c r="L35" s="61" t="s">
        <v>116</v>
      </c>
      <c r="M35" s="61" t="s">
        <v>102</v>
      </c>
      <c r="N35" s="61" t="s">
        <v>117</v>
      </c>
      <c r="O35" s="61" t="s">
        <v>118</v>
      </c>
      <c r="P35" s="61" t="s">
        <v>102</v>
      </c>
    </row>
    <row r="36" spans="1:16" x14ac:dyDescent="0.3">
      <c r="A36" s="60">
        <v>2024</v>
      </c>
      <c r="B36" s="57">
        <v>5679978.1399965901</v>
      </c>
      <c r="C36" s="57">
        <v>5600863.6100593833</v>
      </c>
      <c r="D36" s="57">
        <v>11280841.750055972</v>
      </c>
      <c r="E36" s="57">
        <v>5685305.6513121976</v>
      </c>
      <c r="F36" s="57">
        <v>5598641.2235721415</v>
      </c>
      <c r="G36" s="57">
        <v>11283946.874884339</v>
      </c>
      <c r="H36" s="57">
        <v>5613520.8951892918</v>
      </c>
      <c r="I36" s="57">
        <v>5604589.0699780285</v>
      </c>
      <c r="J36" s="57">
        <v>11218109.965167321</v>
      </c>
      <c r="K36" s="57">
        <v>5581850.2742215078</v>
      </c>
      <c r="L36" s="57">
        <v>5606166.9668676993</v>
      </c>
      <c r="M36" s="57">
        <v>11188017.241089206</v>
      </c>
      <c r="N36" s="58">
        <v>6210786.1970738899</v>
      </c>
      <c r="O36" s="58">
        <v>5541455.179398099</v>
      </c>
      <c r="P36" s="58">
        <v>11752241.376471989</v>
      </c>
    </row>
    <row r="37" spans="1:16" x14ac:dyDescent="0.3">
      <c r="A37" s="60">
        <v>2025</v>
      </c>
      <c r="B37" s="57">
        <v>4973766.2891171305</v>
      </c>
      <c r="C37" s="57">
        <v>5518468.1040623644</v>
      </c>
      <c r="D37" s="57">
        <v>10492234.393179495</v>
      </c>
      <c r="E37" s="57">
        <v>5102371.0506986715</v>
      </c>
      <c r="F37" s="57">
        <v>5508001.8309889045</v>
      </c>
      <c r="G37" s="57">
        <v>10610372.881687576</v>
      </c>
      <c r="H37" s="57">
        <v>4928415.4203891717</v>
      </c>
      <c r="I37" s="57">
        <v>5530933.3773721075</v>
      </c>
      <c r="J37" s="57">
        <v>10459348.79776128</v>
      </c>
      <c r="K37" s="57">
        <v>4899295.6802288722</v>
      </c>
      <c r="L37" s="57">
        <v>5529795.2876191596</v>
      </c>
      <c r="M37" s="57">
        <v>10429090.967848033</v>
      </c>
      <c r="N37" s="58">
        <v>5430219.5925239073</v>
      </c>
      <c r="O37" s="58">
        <v>5471919.5448849602</v>
      </c>
      <c r="P37" s="58">
        <v>10902139.137408867</v>
      </c>
    </row>
    <row r="38" spans="1:16" x14ac:dyDescent="0.3">
      <c r="A38" s="60">
        <v>2026</v>
      </c>
      <c r="B38" s="57">
        <v>3178261.2425454287</v>
      </c>
      <c r="C38" s="57">
        <v>5510927.7360120099</v>
      </c>
      <c r="D38" s="57">
        <v>8689188.9785574377</v>
      </c>
      <c r="E38" s="57">
        <v>3015447.1681522541</v>
      </c>
      <c r="F38" s="57">
        <v>5493143.0280589852</v>
      </c>
      <c r="G38" s="57">
        <v>8508590.1962112393</v>
      </c>
      <c r="H38" s="57">
        <v>2880223.2990125972</v>
      </c>
      <c r="I38" s="57">
        <v>5533961.7458082838</v>
      </c>
      <c r="J38" s="57">
        <v>8414185.0448208805</v>
      </c>
      <c r="K38" s="57">
        <v>2920215.7420761143</v>
      </c>
      <c r="L38" s="57">
        <v>5532112.6746277278</v>
      </c>
      <c r="M38" s="57">
        <v>8452328.4167038426</v>
      </c>
      <c r="N38" s="58">
        <v>3747706.4918115893</v>
      </c>
      <c r="O38" s="58">
        <v>5511962.0442860378</v>
      </c>
      <c r="P38" s="58">
        <v>9259668.5360976271</v>
      </c>
    </row>
    <row r="39" spans="1:16" x14ac:dyDescent="0.3">
      <c r="A39" s="60">
        <v>2027</v>
      </c>
      <c r="B39" s="57">
        <v>3656301.9070267552</v>
      </c>
      <c r="C39" s="57">
        <v>5417755.3836429296</v>
      </c>
      <c r="D39" s="57">
        <v>9074057.2906696852</v>
      </c>
      <c r="E39" s="57">
        <v>3137382.5017078365</v>
      </c>
      <c r="F39" s="57">
        <v>5391248.3769197175</v>
      </c>
      <c r="G39" s="57">
        <v>8528630.8786275536</v>
      </c>
      <c r="H39" s="57">
        <v>3318931.2863079268</v>
      </c>
      <c r="I39" s="57">
        <v>5454373.7637154534</v>
      </c>
      <c r="J39" s="57">
        <v>8773305.0500233807</v>
      </c>
      <c r="K39" s="57">
        <v>3148303.6594936112</v>
      </c>
      <c r="L39" s="57">
        <v>5451518.0743544772</v>
      </c>
      <c r="M39" s="57">
        <v>8599821.7338480875</v>
      </c>
      <c r="N39" s="58">
        <v>3823238.2414694582</v>
      </c>
      <c r="O39" s="58">
        <v>5450311.8227046253</v>
      </c>
      <c r="P39" s="58">
        <v>9273550.064174084</v>
      </c>
    </row>
    <row r="40" spans="1:16" x14ac:dyDescent="0.3">
      <c r="A40" s="60">
        <v>2028</v>
      </c>
      <c r="B40" s="57">
        <v>3722718.8604317238</v>
      </c>
      <c r="C40" s="57">
        <v>5239171.7801098842</v>
      </c>
      <c r="D40" s="57">
        <v>8961890.6405416075</v>
      </c>
      <c r="E40" s="57">
        <v>3138798.5802561515</v>
      </c>
      <c r="F40" s="57">
        <v>5203600.311401492</v>
      </c>
      <c r="G40" s="57">
        <v>8342398.891657643</v>
      </c>
      <c r="H40" s="57">
        <v>3038382.1446300419</v>
      </c>
      <c r="I40" s="57">
        <v>5292998.5522211837</v>
      </c>
      <c r="J40" s="57">
        <v>8331380.6968512256</v>
      </c>
      <c r="K40" s="57">
        <v>3322626.4761019242</v>
      </c>
      <c r="L40" s="57">
        <v>5288798.0470169028</v>
      </c>
      <c r="M40" s="57">
        <v>8611424.5231188275</v>
      </c>
      <c r="N40" s="58">
        <v>3458661.3808854939</v>
      </c>
      <c r="O40" s="58">
        <v>5308488.5055847643</v>
      </c>
      <c r="P40" s="58">
        <v>8767149.8864702582</v>
      </c>
    </row>
    <row r="41" spans="1:16" x14ac:dyDescent="0.3">
      <c r="A41" s="60">
        <v>2029</v>
      </c>
      <c r="B41" s="57">
        <v>3372367.1850655884</v>
      </c>
      <c r="C41" s="57">
        <v>5083513.7766708685</v>
      </c>
      <c r="D41" s="57">
        <v>8455880.9617364574</v>
      </c>
      <c r="E41" s="57">
        <v>3301326.2334710169</v>
      </c>
      <c r="F41" s="57">
        <v>5038156.3446754841</v>
      </c>
      <c r="G41" s="57">
        <v>8339482.5781465005</v>
      </c>
      <c r="H41" s="57">
        <v>2684476.2622454511</v>
      </c>
      <c r="I41" s="57">
        <v>5157241.0225950247</v>
      </c>
      <c r="J41" s="57">
        <v>7841717.2848404758</v>
      </c>
      <c r="K41" s="57">
        <v>3282168.5042308029</v>
      </c>
      <c r="L41" s="57">
        <v>5152200.3133658571</v>
      </c>
      <c r="M41" s="57">
        <v>8434368.8175966591</v>
      </c>
      <c r="N41" s="58">
        <v>3318365.0750631643</v>
      </c>
      <c r="O41" s="58">
        <v>5206014.6430279566</v>
      </c>
      <c r="P41" s="58">
        <v>8524379.7180911209</v>
      </c>
    </row>
    <row r="42" spans="1:16" x14ac:dyDescent="0.3">
      <c r="A42" s="60">
        <v>2030</v>
      </c>
      <c r="B42" s="57">
        <v>3141632.3565038866</v>
      </c>
      <c r="C42" s="57">
        <v>4861784.8091808707</v>
      </c>
      <c r="D42" s="57">
        <v>8003417.1656847578</v>
      </c>
      <c r="E42" s="57">
        <v>3021575.3975017644</v>
      </c>
      <c r="F42" s="57">
        <v>4805414.9821120799</v>
      </c>
      <c r="G42" s="57">
        <v>7826990.3796138447</v>
      </c>
      <c r="H42" s="57">
        <v>2481477.7355951075</v>
      </c>
      <c r="I42" s="57">
        <v>4959348.3407229651</v>
      </c>
      <c r="J42" s="57">
        <v>7440826.0763180722</v>
      </c>
      <c r="K42" s="57">
        <v>3057670.9517861018</v>
      </c>
      <c r="L42" s="57">
        <v>4952883.2797297249</v>
      </c>
      <c r="M42" s="57">
        <v>8010554.2315158267</v>
      </c>
      <c r="N42" s="58">
        <v>2181890.1634075656</v>
      </c>
      <c r="O42" s="58">
        <v>5049874.6511707148</v>
      </c>
      <c r="P42" s="58">
        <v>7231764.8145782799</v>
      </c>
    </row>
    <row r="43" spans="1:16" x14ac:dyDescent="0.3">
      <c r="A43" s="60">
        <v>2031</v>
      </c>
      <c r="B43" s="57">
        <v>2752917.7742459737</v>
      </c>
      <c r="C43" s="57">
        <v>4699683.4424508922</v>
      </c>
      <c r="D43" s="57">
        <v>7452601.2166968659</v>
      </c>
      <c r="E43" s="57">
        <v>3107543.712301428</v>
      </c>
      <c r="F43" s="57">
        <v>4631242.0327894315</v>
      </c>
      <c r="G43" s="57">
        <v>7738785.745090859</v>
      </c>
      <c r="H43" s="57">
        <v>2553878.3550800276</v>
      </c>
      <c r="I43" s="57">
        <v>4824507.6160563016</v>
      </c>
      <c r="J43" s="57">
        <v>7378385.9711363297</v>
      </c>
      <c r="K43" s="57">
        <v>3024848.7453792319</v>
      </c>
      <c r="L43" s="57">
        <v>4816218.413387116</v>
      </c>
      <c r="M43" s="57">
        <v>7841067.1587663479</v>
      </c>
      <c r="N43" s="58">
        <v>2170913.7597309714</v>
      </c>
      <c r="O43" s="58">
        <v>4993819.5310723409</v>
      </c>
      <c r="P43" s="58">
        <v>7164733.2908033123</v>
      </c>
    </row>
    <row r="44" spans="1:16" x14ac:dyDescent="0.3">
      <c r="A44" s="60">
        <v>2032</v>
      </c>
      <c r="B44" s="57">
        <v>2695276.7795140208</v>
      </c>
      <c r="C44" s="57">
        <v>4460804.5570831234</v>
      </c>
      <c r="D44" s="57">
        <v>7156081.3365971446</v>
      </c>
      <c r="E44" s="57">
        <v>2726796.2398555242</v>
      </c>
      <c r="F44" s="57">
        <v>4379252.2989916727</v>
      </c>
      <c r="G44" s="57">
        <v>7106048.5388471968</v>
      </c>
      <c r="H44" s="57">
        <v>2549083.6641041166</v>
      </c>
      <c r="I44" s="57">
        <v>4613969.6104098763</v>
      </c>
      <c r="J44" s="57">
        <v>7163053.2745139934</v>
      </c>
      <c r="K44" s="57">
        <v>2825532.5709405169</v>
      </c>
      <c r="L44" s="57">
        <v>4605124.5105597237</v>
      </c>
      <c r="M44" s="57">
        <v>7430657.0815002406</v>
      </c>
      <c r="N44" s="58">
        <v>1941806.7959750183</v>
      </c>
      <c r="O44" s="58">
        <v>4846668.3186205132</v>
      </c>
      <c r="P44" s="58">
        <v>6788475.1145955315</v>
      </c>
    </row>
    <row r="45" spans="1:16" x14ac:dyDescent="0.3">
      <c r="A45" s="60">
        <v>2033</v>
      </c>
      <c r="B45" s="57">
        <v>2519333.8136453014</v>
      </c>
      <c r="C45" s="57">
        <v>4213460.9422309855</v>
      </c>
      <c r="D45" s="57">
        <v>6732794.7558762869</v>
      </c>
      <c r="E45" s="57">
        <v>2535931.1767755002</v>
      </c>
      <c r="F45" s="57">
        <v>4117575.24537306</v>
      </c>
      <c r="G45" s="57">
        <v>6653506.4221485602</v>
      </c>
      <c r="H45" s="57">
        <v>2491854.5777964508</v>
      </c>
      <c r="I45" s="57">
        <v>4394918.7079173103</v>
      </c>
      <c r="J45" s="57">
        <v>6886773.2857137611</v>
      </c>
      <c r="K45" s="57">
        <v>2630653.8519965429</v>
      </c>
      <c r="L45" s="57">
        <v>4384879.2892460115</v>
      </c>
      <c r="M45" s="57">
        <v>7015533.1412425544</v>
      </c>
      <c r="N45" s="58">
        <v>1796059.7344075534</v>
      </c>
      <c r="O45" s="58">
        <v>4711141.0958548887</v>
      </c>
      <c r="P45" s="58">
        <v>6507200.8302624421</v>
      </c>
    </row>
    <row r="46" spans="1:16" x14ac:dyDescent="0.3">
      <c r="A46" s="60">
        <v>2034</v>
      </c>
      <c r="B46" s="57">
        <v>2442971.0844955058</v>
      </c>
      <c r="C46" s="57">
        <v>4016065.5060661435</v>
      </c>
      <c r="D46" s="57">
        <v>6459036.5905616488</v>
      </c>
      <c r="E46" s="57">
        <v>2399793.4274173463</v>
      </c>
      <c r="F46" s="57">
        <v>3904693.7507865364</v>
      </c>
      <c r="G46" s="57">
        <v>6304487.1782038826</v>
      </c>
      <c r="H46" s="57">
        <v>2070887.740856929</v>
      </c>
      <c r="I46" s="57">
        <v>4227848.1740544355</v>
      </c>
      <c r="J46" s="57">
        <v>6298735.9149113642</v>
      </c>
      <c r="K46" s="57">
        <v>2605807.9047935265</v>
      </c>
      <c r="L46" s="57">
        <v>4216174.3393492419</v>
      </c>
      <c r="M46" s="57">
        <v>6821982.2441427689</v>
      </c>
      <c r="N46" s="58">
        <v>1609982.6617507748</v>
      </c>
      <c r="O46" s="58">
        <v>4650426.1185467402</v>
      </c>
      <c r="P46" s="58">
        <v>6260408.780297515</v>
      </c>
    </row>
    <row r="47" spans="1:16" x14ac:dyDescent="0.3">
      <c r="A47" s="60">
        <v>2035</v>
      </c>
      <c r="B47" s="57">
        <v>2106342.6458699242</v>
      </c>
      <c r="C47" s="57">
        <v>3820059.2309580729</v>
      </c>
      <c r="D47" s="57">
        <v>5926401.8768279972</v>
      </c>
      <c r="E47" s="57">
        <v>2157328.0554939797</v>
      </c>
      <c r="F47" s="57">
        <v>3692608.4635326839</v>
      </c>
      <c r="G47" s="57">
        <v>5849936.5190266632</v>
      </c>
      <c r="H47" s="57">
        <v>1665022.1651083606</v>
      </c>
      <c r="I47" s="57">
        <v>4062393.4711554302</v>
      </c>
      <c r="J47" s="57">
        <v>5727415.6362637905</v>
      </c>
      <c r="K47" s="57">
        <v>2042024.6149534537</v>
      </c>
      <c r="L47" s="57">
        <v>4049077.8776741037</v>
      </c>
      <c r="M47" s="57">
        <v>6091102.4926275574</v>
      </c>
      <c r="N47" s="58">
        <v>1275256.4042983535</v>
      </c>
      <c r="O47" s="58">
        <v>4602116.22041992</v>
      </c>
      <c r="P47" s="58">
        <v>5877372.6247182731</v>
      </c>
    </row>
    <row r="48" spans="1:16" x14ac:dyDescent="0.3">
      <c r="A48" s="60">
        <v>2036</v>
      </c>
      <c r="B48" s="57">
        <v>1731053.7673707153</v>
      </c>
      <c r="C48" s="57">
        <v>3651831.4974849811</v>
      </c>
      <c r="D48" s="57">
        <v>5382885.2648556959</v>
      </c>
      <c r="E48" s="57">
        <v>1841857.0088802669</v>
      </c>
      <c r="F48" s="57">
        <v>3507869.9300497612</v>
      </c>
      <c r="G48" s="57">
        <v>5349726.9389300281</v>
      </c>
      <c r="H48" s="57">
        <v>1943625.6011236568</v>
      </c>
      <c r="I48" s="57">
        <v>3925712.5339403707</v>
      </c>
      <c r="J48" s="57">
        <v>5869338.1350640273</v>
      </c>
      <c r="K48" s="57">
        <v>1372303.8463631342</v>
      </c>
      <c r="L48" s="57">
        <v>3910713.6304348051</v>
      </c>
      <c r="M48" s="57">
        <v>5283017.4767979393</v>
      </c>
      <c r="N48" s="58">
        <v>1159467.7031302962</v>
      </c>
      <c r="O48" s="58">
        <v>4582981.0540328193</v>
      </c>
      <c r="P48" s="58">
        <v>5742448.7571631158</v>
      </c>
    </row>
    <row r="49" spans="1:16" x14ac:dyDescent="0.3">
      <c r="A49" s="60">
        <v>2037</v>
      </c>
      <c r="B49" s="57">
        <v>1460427.0908263742</v>
      </c>
      <c r="C49" s="57">
        <v>3431870.4894365417</v>
      </c>
      <c r="D49" s="57">
        <v>4892297.5802629162</v>
      </c>
      <c r="E49" s="57">
        <v>1383425.9647442789</v>
      </c>
      <c r="F49" s="57">
        <v>3270788.9488696484</v>
      </c>
      <c r="G49" s="57">
        <v>4654214.9136139276</v>
      </c>
      <c r="H49" s="57">
        <v>1793757.8054609499</v>
      </c>
      <c r="I49" s="57">
        <v>3734413.2018674733</v>
      </c>
      <c r="J49" s="57">
        <v>5528171.0073284227</v>
      </c>
      <c r="K49" s="57">
        <v>1502021.9872696779</v>
      </c>
      <c r="L49" s="57">
        <v>3717897.5642909715</v>
      </c>
      <c r="M49" s="57">
        <v>5219919.5515606496</v>
      </c>
      <c r="N49" s="58">
        <v>1067652.3731079979</v>
      </c>
      <c r="O49" s="58">
        <v>4509527.8942654999</v>
      </c>
      <c r="P49" s="58">
        <v>5577180.2673734976</v>
      </c>
    </row>
    <row r="50" spans="1:16" x14ac:dyDescent="0.3">
      <c r="A50" s="60">
        <v>2038</v>
      </c>
      <c r="B50" s="57">
        <v>973761.99309266743</v>
      </c>
      <c r="C50" s="57">
        <v>3258446.8198398934</v>
      </c>
      <c r="D50" s="57">
        <v>4232208.8129325612</v>
      </c>
      <c r="E50" s="57">
        <v>1524517.1855594597</v>
      </c>
      <c r="F50" s="57">
        <v>3079860.9701909153</v>
      </c>
      <c r="G50" s="57">
        <v>4604378.1557503752</v>
      </c>
      <c r="H50" s="57">
        <v>1234628.3372781132</v>
      </c>
      <c r="I50" s="57">
        <v>3589391.0213539163</v>
      </c>
      <c r="J50" s="57">
        <v>4824019.35863203</v>
      </c>
      <c r="K50" s="57">
        <v>1000317.2727684109</v>
      </c>
      <c r="L50" s="57">
        <v>3571379.918047708</v>
      </c>
      <c r="M50" s="57">
        <v>4571697.1908161193</v>
      </c>
      <c r="N50" s="58">
        <v>739260.20614396292</v>
      </c>
      <c r="O50" s="58">
        <v>4473914.6339742821</v>
      </c>
      <c r="P50" s="58">
        <v>5213174.8401182452</v>
      </c>
    </row>
    <row r="51" spans="1:16" x14ac:dyDescent="0.3">
      <c r="A51" s="60">
        <v>2039</v>
      </c>
      <c r="B51" s="57">
        <v>1061899.5201762703</v>
      </c>
      <c r="C51" s="57">
        <v>3096888.343576286</v>
      </c>
      <c r="D51" s="57">
        <v>4158787.863752556</v>
      </c>
      <c r="E51" s="57">
        <v>1206353.305759036</v>
      </c>
      <c r="F51" s="57">
        <v>2900581.3847862943</v>
      </c>
      <c r="G51" s="57">
        <v>4106934.6905453303</v>
      </c>
      <c r="H51" s="57">
        <v>1068535.65014709</v>
      </c>
      <c r="I51" s="57">
        <v>3457545.1493642661</v>
      </c>
      <c r="J51" s="57">
        <v>4526080.7995113563</v>
      </c>
      <c r="K51" s="57">
        <v>1012695.5148774745</v>
      </c>
      <c r="L51" s="57">
        <v>3437978.1089694803</v>
      </c>
      <c r="M51" s="57">
        <v>4450673.6238469547</v>
      </c>
      <c r="N51" s="58">
        <v>647479.26238402282</v>
      </c>
      <c r="O51" s="58">
        <v>4443046.1990476325</v>
      </c>
      <c r="P51" s="58">
        <v>5090525.4614316551</v>
      </c>
    </row>
    <row r="52" spans="1:16" x14ac:dyDescent="0.3">
      <c r="A52" s="60">
        <v>2040</v>
      </c>
      <c r="B52" s="57">
        <v>1119880.2628079026</v>
      </c>
      <c r="C52" s="57">
        <v>2949148.4078211458</v>
      </c>
      <c r="D52" s="57">
        <v>4069028.6706290487</v>
      </c>
      <c r="E52" s="57">
        <v>901150.01043920685</v>
      </c>
      <c r="F52" s="57">
        <v>2734943.0634019403</v>
      </c>
      <c r="G52" s="57">
        <v>3636093.0738411471</v>
      </c>
      <c r="H52" s="57">
        <v>812836.13042351254</v>
      </c>
      <c r="I52" s="57">
        <v>3339813.1404760191</v>
      </c>
      <c r="J52" s="57">
        <v>4152649.2708995314</v>
      </c>
      <c r="K52" s="57">
        <v>978709.15351464064</v>
      </c>
      <c r="L52" s="57">
        <v>3318656.6444662795</v>
      </c>
      <c r="M52" s="57">
        <v>4297365.7979809204</v>
      </c>
      <c r="N52" s="58">
        <v>596513.48227205838</v>
      </c>
      <c r="O52" s="58">
        <v>4425486.6778891552</v>
      </c>
      <c r="P52" s="58">
        <v>5022000.1601612139</v>
      </c>
    </row>
    <row r="53" spans="1:16" x14ac:dyDescent="0.3">
      <c r="A53" s="60">
        <v>2041</v>
      </c>
      <c r="B53" s="57">
        <v>1097535.7772615592</v>
      </c>
      <c r="C53" s="57">
        <v>2769589.6579834926</v>
      </c>
      <c r="D53" s="57">
        <v>3867125.435245052</v>
      </c>
      <c r="E53" s="57">
        <v>794290.41047216568</v>
      </c>
      <c r="F53" s="57">
        <v>2537451.4617598387</v>
      </c>
      <c r="G53" s="57">
        <v>3331741.8722320045</v>
      </c>
      <c r="H53" s="57">
        <v>791678.84209409077</v>
      </c>
      <c r="I53" s="57">
        <v>3187581.809060032</v>
      </c>
      <c r="J53" s="57">
        <v>3979260.6511541228</v>
      </c>
      <c r="K53" s="57">
        <v>937135.88111455471</v>
      </c>
      <c r="L53" s="57">
        <v>3164956.0084125968</v>
      </c>
      <c r="M53" s="57">
        <v>4102091.8895271514</v>
      </c>
      <c r="N53" s="58">
        <v>576771.1326875285</v>
      </c>
      <c r="O53" s="58">
        <v>4364855.2670544013</v>
      </c>
      <c r="P53" s="58">
        <v>4941626.39974193</v>
      </c>
    </row>
    <row r="54" spans="1:16" x14ac:dyDescent="0.3">
      <c r="A54" s="60">
        <v>2042</v>
      </c>
      <c r="B54" s="57">
        <v>1220322.0673747617</v>
      </c>
      <c r="C54" s="57">
        <v>2603066.6031062026</v>
      </c>
      <c r="D54" s="57">
        <v>3823388.6704809642</v>
      </c>
      <c r="E54" s="57">
        <v>941851.54885784211</v>
      </c>
      <c r="F54" s="57">
        <v>2352694.3017326486</v>
      </c>
      <c r="G54" s="57">
        <v>3294545.8505904907</v>
      </c>
      <c r="H54" s="57">
        <v>854812.31204984139</v>
      </c>
      <c r="I54" s="57">
        <v>3041909.6579163661</v>
      </c>
      <c r="J54" s="57">
        <v>3896721.9699662076</v>
      </c>
      <c r="K54" s="57">
        <v>1073301.5717674149</v>
      </c>
      <c r="L54" s="57">
        <v>3018142.7045364073</v>
      </c>
      <c r="M54" s="57">
        <v>4091444.2763038222</v>
      </c>
      <c r="N54" s="58">
        <v>660023.8324554998</v>
      </c>
      <c r="O54" s="58">
        <v>4304858.6713646939</v>
      </c>
      <c r="P54" s="58">
        <v>4964882.5038201939</v>
      </c>
    </row>
    <row r="55" spans="1:16" x14ac:dyDescent="0.3">
      <c r="A55" s="60">
        <v>2043</v>
      </c>
      <c r="B55" s="57">
        <v>1273988.8147282985</v>
      </c>
      <c r="C55" s="57">
        <v>2515587.9582144567</v>
      </c>
      <c r="D55" s="57">
        <v>3789576.7729427554</v>
      </c>
      <c r="E55" s="57">
        <v>1039056.129725889</v>
      </c>
      <c r="F55" s="57">
        <v>2247008.9919881029</v>
      </c>
      <c r="G55" s="57">
        <v>3286065.1217139917</v>
      </c>
      <c r="H55" s="57">
        <v>872891.62639375846</v>
      </c>
      <c r="I55" s="57">
        <v>2985154.5892682355</v>
      </c>
      <c r="J55" s="57">
        <v>3858046.2156619942</v>
      </c>
      <c r="K55" s="57">
        <v>1168382.0812254732</v>
      </c>
      <c r="L55" s="57">
        <v>2959708.4971510218</v>
      </c>
      <c r="M55" s="57">
        <v>4128090.5783764953</v>
      </c>
      <c r="N55" s="58">
        <v>735694.75809106207</v>
      </c>
      <c r="O55" s="58">
        <v>4308985.8832331989</v>
      </c>
      <c r="P55" s="58">
        <v>5044680.6413242612</v>
      </c>
    </row>
    <row r="56" spans="1:16" x14ac:dyDescent="0.3">
      <c r="A56" s="60">
        <v>2044</v>
      </c>
      <c r="B56" s="57">
        <v>1207379.0157527255</v>
      </c>
      <c r="C56" s="57">
        <v>2388171.4136040802</v>
      </c>
      <c r="D56" s="57">
        <v>3595550.429356806</v>
      </c>
      <c r="E56" s="57">
        <v>1020185.106196934</v>
      </c>
      <c r="F56" s="57">
        <v>2101846.1026574615</v>
      </c>
      <c r="G56" s="57">
        <v>3122031.2088543954</v>
      </c>
      <c r="H56" s="57">
        <v>968015.99409073894</v>
      </c>
      <c r="I56" s="57">
        <v>2885103.6522183032</v>
      </c>
      <c r="J56" s="57">
        <v>3853119.6463090423</v>
      </c>
      <c r="K56" s="57">
        <v>1201943.7551727346</v>
      </c>
      <c r="L56" s="57">
        <v>2858147.3129065689</v>
      </c>
      <c r="M56" s="57">
        <v>4060091.0680793035</v>
      </c>
      <c r="N56" s="58">
        <v>655023.3191126684</v>
      </c>
      <c r="O56" s="58">
        <v>4285127.8100094246</v>
      </c>
      <c r="P56" s="58">
        <v>4940151.1291220933</v>
      </c>
    </row>
    <row r="57" spans="1:16" x14ac:dyDescent="0.3">
      <c r="A57" s="60">
        <v>2045</v>
      </c>
      <c r="B57" s="57">
        <v>1041415.0072926743</v>
      </c>
      <c r="C57" s="57">
        <v>2271472.6041273815</v>
      </c>
      <c r="D57" s="57">
        <v>3312887.6114200559</v>
      </c>
      <c r="E57" s="57">
        <v>938659.05709630728</v>
      </c>
      <c r="F57" s="57">
        <v>1969644.8582305682</v>
      </c>
      <c r="G57" s="57">
        <v>2908303.9153268756</v>
      </c>
      <c r="H57" s="57">
        <v>769399.35794301925</v>
      </c>
      <c r="I57" s="57">
        <v>2787181.9221431334</v>
      </c>
      <c r="J57" s="57">
        <v>3556581.2800861527</v>
      </c>
      <c r="K57" s="57">
        <v>773398.18927627231</v>
      </c>
      <c r="L57" s="57">
        <v>2758921.9055130901</v>
      </c>
      <c r="M57" s="57">
        <v>3532320.0947893625</v>
      </c>
      <c r="N57" s="58">
        <v>490303.50967445277</v>
      </c>
      <c r="O57" s="58">
        <v>4230361.4802863896</v>
      </c>
      <c r="P57" s="58">
        <v>4720664.9899608428</v>
      </c>
    </row>
  </sheetData>
  <mergeCells count="5">
    <mergeCell ref="B34:D34"/>
    <mergeCell ref="E34:G34"/>
    <mergeCell ref="H34:J34"/>
    <mergeCell ref="K34:M34"/>
    <mergeCell ref="N34:P3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33:P57"/>
  <sheetViews>
    <sheetView workbookViewId="0">
      <selection activeCell="AC22" sqref="AC22"/>
    </sheetView>
  </sheetViews>
  <sheetFormatPr defaultRowHeight="14.4" x14ac:dyDescent="0.3"/>
  <cols>
    <col min="1" max="1" width="11.109375" customWidth="1"/>
    <col min="2" max="2" width="15.88671875" customWidth="1"/>
    <col min="3" max="3" width="13.109375" customWidth="1"/>
    <col min="4" max="4" width="12.88671875" customWidth="1"/>
    <col min="5" max="5" width="14.6640625" bestFit="1" customWidth="1"/>
    <col min="6" max="6" width="11.6640625" bestFit="1" customWidth="1"/>
    <col min="7" max="7" width="11.88671875" customWidth="1"/>
    <col min="8" max="8" width="14.6640625" bestFit="1" customWidth="1"/>
    <col min="9" max="9" width="11.6640625" bestFit="1" customWidth="1"/>
    <col min="10" max="10" width="12" customWidth="1"/>
    <col min="11" max="11" width="14.6640625" bestFit="1" customWidth="1"/>
    <col min="12" max="12" width="11.6640625" bestFit="1" customWidth="1"/>
    <col min="13" max="13" width="11.44140625" customWidth="1"/>
    <col min="14" max="14" width="11.6640625" bestFit="1" customWidth="1"/>
    <col min="15" max="15" width="11.88671875" customWidth="1"/>
    <col min="16" max="16" width="11.6640625" customWidth="1"/>
  </cols>
  <sheetData>
    <row r="33" spans="1:16" x14ac:dyDescent="0.3">
      <c r="A33" s="59" t="s">
        <v>129</v>
      </c>
    </row>
    <row r="34" spans="1:16" x14ac:dyDescent="0.3">
      <c r="A34" s="60"/>
      <c r="B34" s="86" t="s">
        <v>0</v>
      </c>
      <c r="C34" s="86"/>
      <c r="D34" s="86"/>
      <c r="E34" s="86" t="s">
        <v>103</v>
      </c>
      <c r="F34" s="86"/>
      <c r="G34" s="86"/>
      <c r="H34" s="86" t="s">
        <v>104</v>
      </c>
      <c r="I34" s="86"/>
      <c r="J34" s="86"/>
      <c r="K34" s="86" t="s">
        <v>105</v>
      </c>
      <c r="L34" s="86"/>
      <c r="M34" s="86"/>
      <c r="N34" s="86" t="s">
        <v>114</v>
      </c>
      <c r="O34" s="86"/>
      <c r="P34" s="86"/>
    </row>
    <row r="35" spans="1:16" x14ac:dyDescent="0.3">
      <c r="A35" s="60"/>
      <c r="B35" s="61" t="s">
        <v>115</v>
      </c>
      <c r="C35" s="61" t="s">
        <v>116</v>
      </c>
      <c r="D35" s="61" t="s">
        <v>102</v>
      </c>
      <c r="E35" s="61" t="s">
        <v>115</v>
      </c>
      <c r="F35" s="61" t="s">
        <v>116</v>
      </c>
      <c r="G35" s="61" t="s">
        <v>102</v>
      </c>
      <c r="H35" s="61" t="s">
        <v>115</v>
      </c>
      <c r="I35" s="61" t="s">
        <v>116</v>
      </c>
      <c r="J35" s="61" t="s">
        <v>102</v>
      </c>
      <c r="K35" s="61" t="s">
        <v>115</v>
      </c>
      <c r="L35" s="61" t="s">
        <v>116</v>
      </c>
      <c r="M35" s="61" t="s">
        <v>102</v>
      </c>
      <c r="N35" s="61" t="s">
        <v>117</v>
      </c>
      <c r="O35" s="61" t="s">
        <v>118</v>
      </c>
      <c r="P35" s="61" t="s">
        <v>102</v>
      </c>
    </row>
    <row r="36" spans="1:16" x14ac:dyDescent="0.3">
      <c r="A36" s="60">
        <v>2024</v>
      </c>
      <c r="B36" s="57">
        <v>5337732.9557644846</v>
      </c>
      <c r="C36" s="57">
        <v>5600863.6100593833</v>
      </c>
      <c r="D36" s="57">
        <v>10938596.565823868</v>
      </c>
      <c r="E36" s="57">
        <v>5341756.2606062852</v>
      </c>
      <c r="F36" s="57">
        <v>5598641.2235721415</v>
      </c>
      <c r="G36" s="57">
        <v>10940397.484178428</v>
      </c>
      <c r="H36" s="57">
        <v>5273551.1708466178</v>
      </c>
      <c r="I36" s="57">
        <v>5604589.0699780285</v>
      </c>
      <c r="J36" s="57">
        <v>10878140.240824647</v>
      </c>
      <c r="K36" s="57">
        <v>5260858.128839503</v>
      </c>
      <c r="L36" s="57">
        <v>5606166.9668676993</v>
      </c>
      <c r="M36" s="57">
        <v>10867025.095707202</v>
      </c>
      <c r="N36" s="58">
        <v>5751870.5731267435</v>
      </c>
      <c r="O36" s="58">
        <v>5541455.179398099</v>
      </c>
      <c r="P36" s="58">
        <v>11293325.752524842</v>
      </c>
    </row>
    <row r="37" spans="1:16" x14ac:dyDescent="0.3">
      <c r="A37" s="60">
        <v>2025</v>
      </c>
      <c r="B37" s="57">
        <v>4726539.7972517824</v>
      </c>
      <c r="C37" s="57">
        <v>5518468.1040623644</v>
      </c>
      <c r="D37" s="57">
        <v>10245007.901314147</v>
      </c>
      <c r="E37" s="57">
        <v>4866279.1643210361</v>
      </c>
      <c r="F37" s="57">
        <v>5508001.8309889045</v>
      </c>
      <c r="G37" s="57">
        <v>10374280.995309941</v>
      </c>
      <c r="H37" s="57">
        <v>4715892.1397353159</v>
      </c>
      <c r="I37" s="57">
        <v>5530933.3773721075</v>
      </c>
      <c r="J37" s="57">
        <v>10246825.517107423</v>
      </c>
      <c r="K37" s="57">
        <v>4659661.5300323963</v>
      </c>
      <c r="L37" s="57">
        <v>5529795.2876191596</v>
      </c>
      <c r="M37" s="57">
        <v>10189456.817651555</v>
      </c>
      <c r="N37" s="58">
        <v>5058860.7755850488</v>
      </c>
      <c r="O37" s="58">
        <v>5471919.5448849602</v>
      </c>
      <c r="P37" s="58">
        <v>10530780.320470009</v>
      </c>
    </row>
    <row r="38" spans="1:16" x14ac:dyDescent="0.3">
      <c r="A38" s="60">
        <v>2026</v>
      </c>
      <c r="B38" s="57">
        <v>2677002.0582314995</v>
      </c>
      <c r="C38" s="57">
        <v>5510927.7360120099</v>
      </c>
      <c r="D38" s="57">
        <v>8187929.7942435089</v>
      </c>
      <c r="E38" s="57">
        <v>2530344.3244835292</v>
      </c>
      <c r="F38" s="57">
        <v>5493143.0280589852</v>
      </c>
      <c r="G38" s="57">
        <v>8023487.352542514</v>
      </c>
      <c r="H38" s="57">
        <v>2454630.9276716472</v>
      </c>
      <c r="I38" s="57">
        <v>5533961.7458082838</v>
      </c>
      <c r="J38" s="57">
        <v>7988592.6734799314</v>
      </c>
      <c r="K38" s="57">
        <v>2444339.2433599951</v>
      </c>
      <c r="L38" s="57">
        <v>5532112.6746277278</v>
      </c>
      <c r="M38" s="57">
        <v>7976451.9179877229</v>
      </c>
      <c r="N38" s="58">
        <v>3091727.1016797903</v>
      </c>
      <c r="O38" s="58">
        <v>5511962.0442860378</v>
      </c>
      <c r="P38" s="58">
        <v>8603689.1459658276</v>
      </c>
    </row>
    <row r="39" spans="1:16" x14ac:dyDescent="0.3">
      <c r="A39" s="60">
        <v>2027</v>
      </c>
      <c r="B39" s="57">
        <v>3077149.8871272472</v>
      </c>
      <c r="C39" s="57">
        <v>5417755.3836429296</v>
      </c>
      <c r="D39" s="57">
        <v>8494905.2707701772</v>
      </c>
      <c r="E39" s="57">
        <v>2625962.7250065971</v>
      </c>
      <c r="F39" s="57">
        <v>5391248.3769197175</v>
      </c>
      <c r="G39" s="57">
        <v>8017211.1019263146</v>
      </c>
      <c r="H39" s="57">
        <v>2765907.9884018614</v>
      </c>
      <c r="I39" s="57">
        <v>5454373.7637154534</v>
      </c>
      <c r="J39" s="57">
        <v>8220281.7521173153</v>
      </c>
      <c r="K39" s="57">
        <v>2634807.3001432982</v>
      </c>
      <c r="L39" s="57">
        <v>5451518.0743544772</v>
      </c>
      <c r="M39" s="57">
        <v>8086325.374497775</v>
      </c>
      <c r="N39" s="58">
        <v>3147013.9394420465</v>
      </c>
      <c r="O39" s="58">
        <v>5450311.8227046253</v>
      </c>
      <c r="P39" s="58">
        <v>8597325.7621466722</v>
      </c>
    </row>
    <row r="40" spans="1:16" x14ac:dyDescent="0.3">
      <c r="A40" s="60">
        <v>2028</v>
      </c>
      <c r="B40" s="57">
        <v>3081775.5512969815</v>
      </c>
      <c r="C40" s="57">
        <v>5239171.7801098842</v>
      </c>
      <c r="D40" s="57">
        <v>8320947.3314068653</v>
      </c>
      <c r="E40" s="57">
        <v>2625748.7953111199</v>
      </c>
      <c r="F40" s="57">
        <v>5203600.311401492</v>
      </c>
      <c r="G40" s="57">
        <v>7829349.1067126114</v>
      </c>
      <c r="H40" s="57">
        <v>2558797.1489127381</v>
      </c>
      <c r="I40" s="57">
        <v>5292998.5522211837</v>
      </c>
      <c r="J40" s="57">
        <v>7851795.7011339217</v>
      </c>
      <c r="K40" s="57">
        <v>2745429.7617459851</v>
      </c>
      <c r="L40" s="57">
        <v>5288798.0470169028</v>
      </c>
      <c r="M40" s="57">
        <v>8034227.8087628875</v>
      </c>
      <c r="N40" s="58">
        <v>2830623.1182112084</v>
      </c>
      <c r="O40" s="58">
        <v>5308488.5055847643</v>
      </c>
      <c r="P40" s="58">
        <v>8139111.6237959731</v>
      </c>
    </row>
    <row r="41" spans="1:16" x14ac:dyDescent="0.3">
      <c r="A41" s="60">
        <v>2029</v>
      </c>
      <c r="B41" s="57">
        <v>2965843.8301716479</v>
      </c>
      <c r="C41" s="57">
        <v>5083513.7766708685</v>
      </c>
      <c r="D41" s="57">
        <v>8049357.606842516</v>
      </c>
      <c r="E41" s="57">
        <v>2914067.797976221</v>
      </c>
      <c r="F41" s="57">
        <v>5038156.3446754841</v>
      </c>
      <c r="G41" s="57">
        <v>7952224.1426517051</v>
      </c>
      <c r="H41" s="57">
        <v>2412260.2652536831</v>
      </c>
      <c r="I41" s="57">
        <v>5157241.0225950247</v>
      </c>
      <c r="J41" s="57">
        <v>7569501.2878487073</v>
      </c>
      <c r="K41" s="57">
        <v>2881144.0833415678</v>
      </c>
      <c r="L41" s="57">
        <v>5152200.3133658571</v>
      </c>
      <c r="M41" s="57">
        <v>8033344.3967074249</v>
      </c>
      <c r="N41" s="58">
        <v>2948528.1377594336</v>
      </c>
      <c r="O41" s="58">
        <v>5206014.6430279566</v>
      </c>
      <c r="P41" s="58">
        <v>8154542.7807873897</v>
      </c>
    </row>
    <row r="42" spans="1:16" x14ac:dyDescent="0.3">
      <c r="A42" s="60">
        <v>2030</v>
      </c>
      <c r="B42" s="57">
        <v>2525410.1067033093</v>
      </c>
      <c r="C42" s="57">
        <v>4861784.8091808707</v>
      </c>
      <c r="D42" s="57">
        <v>7387194.91588418</v>
      </c>
      <c r="E42" s="57">
        <v>2443608.26872609</v>
      </c>
      <c r="F42" s="57">
        <v>4805414.9821120799</v>
      </c>
      <c r="G42" s="57">
        <v>7249023.2508381698</v>
      </c>
      <c r="H42" s="57">
        <v>2079106.3630499979</v>
      </c>
      <c r="I42" s="57">
        <v>4959348.3407229651</v>
      </c>
      <c r="J42" s="57">
        <v>7038454.703772963</v>
      </c>
      <c r="K42" s="57">
        <v>2469039.6589470441</v>
      </c>
      <c r="L42" s="57">
        <v>4952883.2797297249</v>
      </c>
      <c r="M42" s="57">
        <v>7421922.9386767689</v>
      </c>
      <c r="N42" s="58">
        <v>1847379.791788683</v>
      </c>
      <c r="O42" s="58">
        <v>5049874.6511707148</v>
      </c>
      <c r="P42" s="58">
        <v>6897254.442959398</v>
      </c>
    </row>
    <row r="43" spans="1:16" x14ac:dyDescent="0.3">
      <c r="A43" s="60">
        <v>2031</v>
      </c>
      <c r="B43" s="57">
        <v>2206380.4392829551</v>
      </c>
      <c r="C43" s="57">
        <v>4699683.4424508922</v>
      </c>
      <c r="D43" s="57">
        <v>6906063.8817338478</v>
      </c>
      <c r="E43" s="57">
        <v>2464863.0411742451</v>
      </c>
      <c r="F43" s="57">
        <v>4631242.0327894315</v>
      </c>
      <c r="G43" s="57">
        <v>7096105.0739636766</v>
      </c>
      <c r="H43" s="57">
        <v>2094287.4086947127</v>
      </c>
      <c r="I43" s="57">
        <v>4824507.6160563016</v>
      </c>
      <c r="J43" s="57">
        <v>6918795.0247510141</v>
      </c>
      <c r="K43" s="57">
        <v>2403017.7684928826</v>
      </c>
      <c r="L43" s="57">
        <v>4816218.413387116</v>
      </c>
      <c r="M43" s="57">
        <v>7219236.1818799991</v>
      </c>
      <c r="N43" s="58">
        <v>1824122.5734502752</v>
      </c>
      <c r="O43" s="58">
        <v>4993819.5310723409</v>
      </c>
      <c r="P43" s="58">
        <v>6817942.1045226157</v>
      </c>
    </row>
    <row r="44" spans="1:16" x14ac:dyDescent="0.3">
      <c r="A44" s="60">
        <v>2032</v>
      </c>
      <c r="B44" s="57">
        <v>2139875.9192864867</v>
      </c>
      <c r="C44" s="57">
        <v>4460804.5570831234</v>
      </c>
      <c r="D44" s="57">
        <v>6600680.4763696101</v>
      </c>
      <c r="E44" s="57">
        <v>2173607.0936873481</v>
      </c>
      <c r="F44" s="57">
        <v>4379252.2989916727</v>
      </c>
      <c r="G44" s="57">
        <v>6552859.3926790208</v>
      </c>
      <c r="H44" s="57">
        <v>2069289.7372881158</v>
      </c>
      <c r="I44" s="57">
        <v>4613969.6104098763</v>
      </c>
      <c r="J44" s="57">
        <v>6683259.3476979919</v>
      </c>
      <c r="K44" s="57">
        <v>2241913.4043219825</v>
      </c>
      <c r="L44" s="57">
        <v>4605124.5105597237</v>
      </c>
      <c r="M44" s="57">
        <v>6847037.9148817062</v>
      </c>
      <c r="N44" s="58">
        <v>1649159.6862692372</v>
      </c>
      <c r="O44" s="58">
        <v>4846668.3186205132</v>
      </c>
      <c r="P44" s="58">
        <v>6495828.0048897509</v>
      </c>
    </row>
    <row r="45" spans="1:16" x14ac:dyDescent="0.3">
      <c r="A45" s="60">
        <v>2033</v>
      </c>
      <c r="B45" s="57">
        <v>2011734.7368226298</v>
      </c>
      <c r="C45" s="57">
        <v>4213460.9422309855</v>
      </c>
      <c r="D45" s="57">
        <v>6225195.6790536158</v>
      </c>
      <c r="E45" s="57">
        <v>2020280.7611546372</v>
      </c>
      <c r="F45" s="57">
        <v>4117575.24537306</v>
      </c>
      <c r="G45" s="57">
        <v>6137856.0065276977</v>
      </c>
      <c r="H45" s="57">
        <v>1998724.6799948385</v>
      </c>
      <c r="I45" s="57">
        <v>4394918.7079173103</v>
      </c>
      <c r="J45" s="57">
        <v>6393643.3879121486</v>
      </c>
      <c r="K45" s="57">
        <v>2098244.589429568</v>
      </c>
      <c r="L45" s="57">
        <v>4384879.2892460115</v>
      </c>
      <c r="M45" s="57">
        <v>6483123.87867558</v>
      </c>
      <c r="N45" s="58">
        <v>1526265.6762203793</v>
      </c>
      <c r="O45" s="58">
        <v>4711141.0958548887</v>
      </c>
      <c r="P45" s="58">
        <v>6237406.7720752675</v>
      </c>
    </row>
    <row r="46" spans="1:16" x14ac:dyDescent="0.3">
      <c r="A46" s="60">
        <v>2034</v>
      </c>
      <c r="B46" s="57">
        <v>1949150.0010496539</v>
      </c>
      <c r="C46" s="57">
        <v>4016065.5060661435</v>
      </c>
      <c r="D46" s="57">
        <v>5965215.5071157971</v>
      </c>
      <c r="E46" s="57">
        <v>1916325.1567178466</v>
      </c>
      <c r="F46" s="57">
        <v>3904693.7507865364</v>
      </c>
      <c r="G46" s="57">
        <v>5821018.9075043835</v>
      </c>
      <c r="H46" s="57">
        <v>1704304.167258217</v>
      </c>
      <c r="I46" s="57">
        <v>4227848.1740544355</v>
      </c>
      <c r="J46" s="57">
        <v>5932152.3413126525</v>
      </c>
      <c r="K46" s="57">
        <v>2068193.5950525813</v>
      </c>
      <c r="L46" s="57">
        <v>4216174.3393492419</v>
      </c>
      <c r="M46" s="57">
        <v>6284367.9344018232</v>
      </c>
      <c r="N46" s="58">
        <v>1353109.6092026099</v>
      </c>
      <c r="O46" s="58">
        <v>4650426.1185467402</v>
      </c>
      <c r="P46" s="58">
        <v>6003535.7277493495</v>
      </c>
    </row>
    <row r="47" spans="1:16" x14ac:dyDescent="0.3">
      <c r="A47" s="60">
        <v>2035</v>
      </c>
      <c r="B47" s="57">
        <v>1557313.8118428821</v>
      </c>
      <c r="C47" s="57">
        <v>3820059.2309580729</v>
      </c>
      <c r="D47" s="57">
        <v>5377373.0428009555</v>
      </c>
      <c r="E47" s="57">
        <v>1590641.3700592881</v>
      </c>
      <c r="F47" s="57">
        <v>3692608.4635326839</v>
      </c>
      <c r="G47" s="57">
        <v>5283249.8335919715</v>
      </c>
      <c r="H47" s="57">
        <v>1298982.1995254785</v>
      </c>
      <c r="I47" s="57">
        <v>4062393.4711554302</v>
      </c>
      <c r="J47" s="57">
        <v>5361375.6706809085</v>
      </c>
      <c r="K47" s="57">
        <v>1527459.4538878147</v>
      </c>
      <c r="L47" s="57">
        <v>4049077.8776741037</v>
      </c>
      <c r="M47" s="57">
        <v>5576537.3315619184</v>
      </c>
      <c r="N47" s="58">
        <v>1018220.4818549175</v>
      </c>
      <c r="O47" s="58">
        <v>4602116.22041992</v>
      </c>
      <c r="P47" s="58">
        <v>5620336.7022748375</v>
      </c>
    </row>
    <row r="48" spans="1:16" x14ac:dyDescent="0.3">
      <c r="A48" s="60">
        <v>2036</v>
      </c>
      <c r="B48" s="57">
        <v>1104911.2581095677</v>
      </c>
      <c r="C48" s="57">
        <v>3651831.4974849811</v>
      </c>
      <c r="D48" s="57">
        <v>4756742.7555945488</v>
      </c>
      <c r="E48" s="57">
        <v>1167767.0226662429</v>
      </c>
      <c r="F48" s="57">
        <v>3507869.9300497612</v>
      </c>
      <c r="G48" s="57">
        <v>4675636.9527160041</v>
      </c>
      <c r="H48" s="57">
        <v>1244455.4451506259</v>
      </c>
      <c r="I48" s="57">
        <v>3925712.5339403707</v>
      </c>
      <c r="J48" s="57">
        <v>5170167.9790909961</v>
      </c>
      <c r="K48" s="57">
        <v>934156.29315993481</v>
      </c>
      <c r="L48" s="57">
        <v>3910713.6304348051</v>
      </c>
      <c r="M48" s="57">
        <v>4844869.9235947402</v>
      </c>
      <c r="N48" s="58">
        <v>933735.29989619111</v>
      </c>
      <c r="O48" s="58">
        <v>4582981.0540328193</v>
      </c>
      <c r="P48" s="58">
        <v>5516716.3539290102</v>
      </c>
    </row>
    <row r="49" spans="1:16" x14ac:dyDescent="0.3">
      <c r="A49" s="60">
        <v>2037</v>
      </c>
      <c r="B49" s="57">
        <v>901742.02209777862</v>
      </c>
      <c r="C49" s="57">
        <v>3431870.4894365417</v>
      </c>
      <c r="D49" s="57">
        <v>4333612.5115343202</v>
      </c>
      <c r="E49" s="57">
        <v>869856.90454830904</v>
      </c>
      <c r="F49" s="57">
        <v>3270788.9488696484</v>
      </c>
      <c r="G49" s="57">
        <v>4140645.8534179572</v>
      </c>
      <c r="H49" s="57">
        <v>1088264.9336936339</v>
      </c>
      <c r="I49" s="57">
        <v>3734413.2018674733</v>
      </c>
      <c r="J49" s="57">
        <v>4822678.1355611067</v>
      </c>
      <c r="K49" s="57">
        <v>959491.84646737645</v>
      </c>
      <c r="L49" s="57">
        <v>3717897.5642909715</v>
      </c>
      <c r="M49" s="57">
        <v>4677389.4107583482</v>
      </c>
      <c r="N49" s="58">
        <v>886525.22696144169</v>
      </c>
      <c r="O49" s="58">
        <v>4509527.8942654999</v>
      </c>
      <c r="P49" s="58">
        <v>5396053.1212269412</v>
      </c>
    </row>
    <row r="50" spans="1:16" x14ac:dyDescent="0.3">
      <c r="A50" s="60">
        <v>2038</v>
      </c>
      <c r="B50" s="57">
        <v>622896.15064528317</v>
      </c>
      <c r="C50" s="57">
        <v>3258446.8198398934</v>
      </c>
      <c r="D50" s="57">
        <v>3881342.9704851764</v>
      </c>
      <c r="E50" s="57">
        <v>908226.35514602507</v>
      </c>
      <c r="F50" s="57">
        <v>3079860.9701909153</v>
      </c>
      <c r="G50" s="57">
        <v>3988087.3253369406</v>
      </c>
      <c r="H50" s="57">
        <v>796293.94975574268</v>
      </c>
      <c r="I50" s="57">
        <v>3589391.0213539163</v>
      </c>
      <c r="J50" s="57">
        <v>4385684.9711096585</v>
      </c>
      <c r="K50" s="57">
        <v>661643.48477920133</v>
      </c>
      <c r="L50" s="57">
        <v>3571379.918047708</v>
      </c>
      <c r="M50" s="57">
        <v>4233023.402826909</v>
      </c>
      <c r="N50" s="58">
        <v>606290.39577610488</v>
      </c>
      <c r="O50" s="58">
        <v>4473914.6339742821</v>
      </c>
      <c r="P50" s="58">
        <v>5080205.0297503872</v>
      </c>
    </row>
    <row r="51" spans="1:16" x14ac:dyDescent="0.3">
      <c r="A51" s="60">
        <v>2039</v>
      </c>
      <c r="B51" s="57">
        <v>656560.92700810474</v>
      </c>
      <c r="C51" s="57">
        <v>3096888.343576286</v>
      </c>
      <c r="D51" s="57">
        <v>3753449.2705843905</v>
      </c>
      <c r="E51" s="57">
        <v>740054.34361336147</v>
      </c>
      <c r="F51" s="57">
        <v>2900581.3847862943</v>
      </c>
      <c r="G51" s="57">
        <v>3640635.7283996558</v>
      </c>
      <c r="H51" s="57">
        <v>699876.64948993747</v>
      </c>
      <c r="I51" s="57">
        <v>3457545.1493642661</v>
      </c>
      <c r="J51" s="57">
        <v>4157421.7988542034</v>
      </c>
      <c r="K51" s="57">
        <v>659464.81202994601</v>
      </c>
      <c r="L51" s="57">
        <v>3437978.1089694803</v>
      </c>
      <c r="M51" s="57">
        <v>4097442.9209994264</v>
      </c>
      <c r="N51" s="58">
        <v>536278.98942437279</v>
      </c>
      <c r="O51" s="58">
        <v>4443046.1990476325</v>
      </c>
      <c r="P51" s="58">
        <v>4979325.1884720055</v>
      </c>
    </row>
    <row r="52" spans="1:16" x14ac:dyDescent="0.3">
      <c r="A52" s="60">
        <v>2040</v>
      </c>
      <c r="B52" s="57">
        <v>576955.72517763451</v>
      </c>
      <c r="C52" s="57">
        <v>2949148.4078211458</v>
      </c>
      <c r="D52" s="57">
        <v>3526104.1329987803</v>
      </c>
      <c r="E52" s="57">
        <v>486894.72775369429</v>
      </c>
      <c r="F52" s="57">
        <v>2734943.0634019403</v>
      </c>
      <c r="G52" s="57">
        <v>3221837.7911556344</v>
      </c>
      <c r="H52" s="57">
        <v>463904.60475976235</v>
      </c>
      <c r="I52" s="57">
        <v>3339813.1404760191</v>
      </c>
      <c r="J52" s="57">
        <v>3803717.7452357817</v>
      </c>
      <c r="K52" s="57">
        <v>534983.19577851868</v>
      </c>
      <c r="L52" s="57">
        <v>3318656.6444662795</v>
      </c>
      <c r="M52" s="57">
        <v>3853639.840244798</v>
      </c>
      <c r="N52" s="58">
        <v>468761.71021271759</v>
      </c>
      <c r="O52" s="58">
        <v>4425486.6778891552</v>
      </c>
      <c r="P52" s="58">
        <v>4894248.388101873</v>
      </c>
    </row>
    <row r="53" spans="1:16" x14ac:dyDescent="0.3">
      <c r="A53" s="60">
        <v>2041</v>
      </c>
      <c r="B53" s="57">
        <v>574112.17835470964</v>
      </c>
      <c r="C53" s="57">
        <v>2769589.6579834926</v>
      </c>
      <c r="D53" s="57">
        <v>3343701.8363382025</v>
      </c>
      <c r="E53" s="57">
        <v>442429.24238583026</v>
      </c>
      <c r="F53" s="57">
        <v>2537451.4617598387</v>
      </c>
      <c r="G53" s="57">
        <v>2979880.704145669</v>
      </c>
      <c r="H53" s="57">
        <v>468103.48211977398</v>
      </c>
      <c r="I53" s="57">
        <v>3187581.809060032</v>
      </c>
      <c r="J53" s="57">
        <v>3655685.291179806</v>
      </c>
      <c r="K53" s="57">
        <v>528000.76227782981</v>
      </c>
      <c r="L53" s="57">
        <v>3164956.0084125968</v>
      </c>
      <c r="M53" s="57">
        <v>3692956.7706904267</v>
      </c>
      <c r="N53" s="58">
        <v>448174.74936632492</v>
      </c>
      <c r="O53" s="58">
        <v>4364855.2670544013</v>
      </c>
      <c r="P53" s="58">
        <v>4813030.0164207267</v>
      </c>
    </row>
    <row r="54" spans="1:16" x14ac:dyDescent="0.3">
      <c r="A54" s="60">
        <v>2042</v>
      </c>
      <c r="B54" s="57">
        <v>583117.51996830408</v>
      </c>
      <c r="C54" s="57">
        <v>2603066.6031062026</v>
      </c>
      <c r="D54" s="57">
        <v>3186184.1230745064</v>
      </c>
      <c r="E54" s="57">
        <v>482524.66043117235</v>
      </c>
      <c r="F54" s="57">
        <v>2352694.3017326486</v>
      </c>
      <c r="G54" s="57">
        <v>2835218.9621638209</v>
      </c>
      <c r="H54" s="57">
        <v>464085.06933094468</v>
      </c>
      <c r="I54" s="57">
        <v>3041909.6579163661</v>
      </c>
      <c r="J54" s="57">
        <v>3505994.7272473108</v>
      </c>
      <c r="K54" s="57">
        <v>555927.67882218328</v>
      </c>
      <c r="L54" s="57">
        <v>3018142.7045364073</v>
      </c>
      <c r="M54" s="57">
        <v>3574070.3833585903</v>
      </c>
      <c r="N54" s="58">
        <v>454106.1850961179</v>
      </c>
      <c r="O54" s="58">
        <v>4304858.6713646939</v>
      </c>
      <c r="P54" s="58">
        <v>4758964.8564608116</v>
      </c>
    </row>
    <row r="55" spans="1:16" x14ac:dyDescent="0.3">
      <c r="A55" s="60">
        <v>2043</v>
      </c>
      <c r="B55" s="57">
        <v>613741.63430978754</v>
      </c>
      <c r="C55" s="57">
        <v>2515587.9582144567</v>
      </c>
      <c r="D55" s="57">
        <v>3129329.5925242445</v>
      </c>
      <c r="E55" s="57">
        <v>516967.01405548706</v>
      </c>
      <c r="F55" s="57">
        <v>2247008.9919881029</v>
      </c>
      <c r="G55" s="57">
        <v>2763976.0060435901</v>
      </c>
      <c r="H55" s="57">
        <v>460508.0787086825</v>
      </c>
      <c r="I55" s="57">
        <v>2985154.5892682355</v>
      </c>
      <c r="J55" s="57">
        <v>3445662.6679769182</v>
      </c>
      <c r="K55" s="57">
        <v>585756.65390604967</v>
      </c>
      <c r="L55" s="57">
        <v>2959708.4971510218</v>
      </c>
      <c r="M55" s="57">
        <v>3545465.1510570715</v>
      </c>
      <c r="N55" s="58">
        <v>439128.05000548315</v>
      </c>
      <c r="O55" s="58">
        <v>4308985.8832331989</v>
      </c>
      <c r="P55" s="58">
        <v>4748113.9332386823</v>
      </c>
    </row>
    <row r="56" spans="1:16" x14ac:dyDescent="0.3">
      <c r="A56" s="60">
        <v>2044</v>
      </c>
      <c r="B56" s="57">
        <v>657008.76152012823</v>
      </c>
      <c r="C56" s="57">
        <v>2388171.4136040802</v>
      </c>
      <c r="D56" s="57">
        <v>3045180.1751242084</v>
      </c>
      <c r="E56" s="57">
        <v>524274.09367539047</v>
      </c>
      <c r="F56" s="57">
        <v>2101846.1026574615</v>
      </c>
      <c r="G56" s="57">
        <v>2626120.1963328519</v>
      </c>
      <c r="H56" s="57">
        <v>514293.2365981153</v>
      </c>
      <c r="I56" s="57">
        <v>2885103.6522183032</v>
      </c>
      <c r="J56" s="57">
        <v>3399396.8888164186</v>
      </c>
      <c r="K56" s="57">
        <v>609427.39964528731</v>
      </c>
      <c r="L56" s="57">
        <v>2858147.3129065689</v>
      </c>
      <c r="M56" s="57">
        <v>3467574.7125518564</v>
      </c>
      <c r="N56" s="58">
        <v>399548.03338465787</v>
      </c>
      <c r="O56" s="58">
        <v>4285127.8100094246</v>
      </c>
      <c r="P56" s="58">
        <v>4684675.843394082</v>
      </c>
    </row>
    <row r="57" spans="1:16" x14ac:dyDescent="0.3">
      <c r="A57" s="60">
        <v>2045</v>
      </c>
      <c r="B57" s="57">
        <v>338352.09863455204</v>
      </c>
      <c r="C57" s="57">
        <v>2271472.6041273815</v>
      </c>
      <c r="D57" s="57">
        <v>2609824.7027619337</v>
      </c>
      <c r="E57" s="57">
        <v>217594.36103578151</v>
      </c>
      <c r="F57" s="57">
        <v>1969644.8582305682</v>
      </c>
      <c r="G57" s="57">
        <v>2187239.2192663499</v>
      </c>
      <c r="H57" s="57">
        <v>182020.82942875207</v>
      </c>
      <c r="I57" s="57">
        <v>2787181.9221431334</v>
      </c>
      <c r="J57" s="57">
        <v>2969202.7515718853</v>
      </c>
      <c r="K57" s="57">
        <v>178608.55664524029</v>
      </c>
      <c r="L57" s="57">
        <v>2758921.9055130901</v>
      </c>
      <c r="M57" s="57">
        <v>2937530.4621583303</v>
      </c>
      <c r="N57" s="58">
        <v>144208.63044928262</v>
      </c>
      <c r="O57" s="58">
        <v>4230361.4802863896</v>
      </c>
      <c r="P57" s="58">
        <v>4374570.1107356725</v>
      </c>
    </row>
  </sheetData>
  <mergeCells count="5">
    <mergeCell ref="B34:D34"/>
    <mergeCell ref="E34:G34"/>
    <mergeCell ref="H34:J34"/>
    <mergeCell ref="K34:M34"/>
    <mergeCell ref="N34:P3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3-12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16B9135-2889-4B45-84B1-E7631E96B32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721EF33-D1C4-46F2-9963-214039F2B4AC}"/>
</file>

<file path=customXml/itemProps3.xml><?xml version="1.0" encoding="utf-8"?>
<ds:datastoreItem xmlns:ds="http://schemas.openxmlformats.org/officeDocument/2006/customXml" ds:itemID="{53A38A06-C655-4641-B14C-09A4F1BB4E7D}">
  <ds:schemaRefs>
    <ds:schemaRef ds:uri="http://schemas.microsoft.com/office/2006/documentManagement/types"/>
    <ds:schemaRef ds:uri="http://purl.org/dc/elements/1.1/"/>
    <ds:schemaRef ds:uri="http://purl.org/dc/dcmitype/"/>
    <ds:schemaRef ds:uri="http://schemas.microsoft.com/office/infopath/2007/PartnerControls"/>
    <ds:schemaRef ds:uri="7bfa076c-da12-4787-8fd2-3ea50300218e"/>
    <ds:schemaRef ds:uri="http://purl.org/dc/terms/"/>
    <ds:schemaRef ds:uri="http://schemas.openxmlformats.org/package/2006/metadata/core-properties"/>
    <ds:schemaRef ds:uri="e01e2407-adea-488b-8d08-5da85e72f59a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D30572C2-EFDA-49A3-B982-734353498A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readme</vt:lpstr>
      <vt:lpstr>Resource Builds_Summary</vt:lpstr>
      <vt:lpstr>Resource Builds_Detail</vt:lpstr>
      <vt:lpstr>Portfolio Cost</vt:lpstr>
      <vt:lpstr>CETA Compliance</vt:lpstr>
      <vt:lpstr>Emissions Detail_Fixed Rate</vt:lpstr>
      <vt:lpstr>Emissions Detail_WECC Rate</vt:lpstr>
      <vt:lpstr>System Emissions_Fixed Rate</vt:lpstr>
      <vt:lpstr>System Emissions_WECC Rate</vt:lpstr>
      <vt:lpstr>Cost Benefit_Figur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3-12-20T19:4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</Properties>
</file>